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/>
      <sheetData sheetId="23"/>
      <sheetData sheetId="24"/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nalog"/>
      <sheetName val="193 свод"/>
      <sheetName val="Лист2"/>
      <sheetName val="#ССЫЛКА"/>
      <sheetName val="10 жадвал"/>
      <sheetName val="бер"/>
      <sheetName val="Массив"/>
      <sheetName val="Base-новая"/>
      <sheetName val="ЯнварБюджет"/>
      <sheetName val="Лист1"/>
      <sheetName val="прибыль_и_ДКЗ"/>
      <sheetName val="уюшмага10,09 холатига"/>
      <sheetName val="3"/>
      <sheetName val="PV6 3.5L LX5 GMX170"/>
      <sheetName val="Р з.п"/>
      <sheetName val="Results"/>
      <sheetName val="ЭЛ"/>
      <sheetName val="ОКДАРЁ_(3)"/>
      <sheetName val="К_смета"/>
      <sheetName val="Лист1 (2)"/>
      <sheetName val="Зан-ть(р-ны)"/>
      <sheetName val="Т19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коэф роста"/>
      <sheetName val="Форма №2а"/>
      <sheetName val="Нокон хол"/>
      <sheetName val="Пр1э"/>
      <sheetName val="Гай пахта"/>
      <sheetName val="DNET"/>
      <sheetName val="Счет-Фактура"/>
      <sheetName val="사양조정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Уюшмага 2-Ф"/>
      <sheetName val="Жами свод"/>
      <sheetName val="Уюшмага Форма-2"/>
      <sheetName val="Уюшмага Ж10,09"/>
      <sheetName val="режа"/>
      <sheetName val="Жад 30"/>
      <sheetName val="К.смета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ер ресурс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11 жадвал"/>
      <sheetName val="10 жадвал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c"/>
      <sheetName val="KAT2344"/>
      <sheetName val="экс хар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9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11_жадвал2"/>
      <sheetName val="10_жадвал2"/>
      <sheetName val="63-_протокол_(4)5"/>
      <sheetName val="экс_хар1"/>
      <sheetName val="сталь_по_годам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К_смета4"/>
      <sheetName val="Жад_304"/>
      <sheetName val="ер_ресурс4"/>
      <sheetName val="63-_протокол_(4)4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МФО руйхат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#ССЫЛКА"/>
      <sheetName val="Нокон хол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〲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">
          <cell r="O4">
            <v>67.099999999999994</v>
          </cell>
        </row>
      </sheetData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/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>
        <row r="4">
          <cell r="O4">
            <v>67.099999999999994</v>
          </cell>
        </row>
      </sheetData>
      <sheetData sheetId="74">
        <row r="4">
          <cell r="O4">
            <v>67.099999999999994</v>
          </cell>
        </row>
      </sheetData>
      <sheetData sheetId="75" refreshError="1"/>
      <sheetData sheetId="76">
        <row r="4">
          <cell r="O4">
            <v>67.099999999999994</v>
          </cell>
        </row>
      </sheetData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 refreshError="1"/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 refreshError="1"/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данные"/>
      <sheetName val="11 жадвал"/>
      <sheetName val="10 жадвал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ПАСТДАРГОМ (2)"/>
      <sheetName val="Гай пахта"/>
      <sheetName val="for_tech"/>
      <sheetName val="203 квп"/>
      <sheetName val="Облсэс"/>
      <sheetName val="Лист5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/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/>
      <sheetData sheetId="120"/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/>
      <sheetData sheetId="130"/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H5" t="str">
            <v>Grafikon 1: Relativna stabilnost deviznog kursa EURRSD je nova normalnost</v>
          </cell>
        </row>
      </sheetData>
      <sheetData sheetId="26"/>
      <sheetData sheetId="27"/>
      <sheetData sheetId="28"/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Структура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cuadro1"/>
      <sheetName val="Indic"/>
      <sheetName val="private"/>
      <sheetName val="fondo promedio"/>
      <sheetName val="GRÁFICO DE FONDO POR AFILIADO"/>
      <sheetName val="Форма №2а"/>
      <sheetName val="Лист4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/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1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/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CY97"/>
  <sheetViews>
    <sheetView tabSelected="1" view="pageBreakPreview" topLeftCell="C1" zoomScale="55" zoomScaleNormal="55" zoomScaleSheetLayoutView="55" workbookViewId="0">
      <selection activeCell="S12" sqref="S12"/>
    </sheetView>
  </sheetViews>
  <sheetFormatPr defaultColWidth="9.140625" defaultRowHeight="15.75" outlineLevelCol="1" x14ac:dyDescent="0.2"/>
  <cols>
    <col min="1" max="1" width="5.85546875" style="1" customWidth="1"/>
    <col min="2" max="2" width="112.28515625" style="2" customWidth="1"/>
    <col min="3" max="3" width="65.42578125" style="2" customWidth="1"/>
    <col min="4" max="4" width="23" style="2" customWidth="1"/>
    <col min="5" max="8" width="23" style="2" hidden="1" customWidth="1" outlineLevel="1"/>
    <col min="9" max="9" width="23" style="2" customWidth="1" collapsed="1"/>
    <col min="10" max="13" width="23" style="2" hidden="1" customWidth="1" outlineLevel="1"/>
    <col min="14" max="14" width="23" style="2" customWidth="1" collapsed="1"/>
    <col min="15" max="18" width="23" style="2" hidden="1" customWidth="1" outlineLevel="1"/>
    <col min="19" max="19" width="23" style="2" customWidth="1" collapsed="1"/>
    <col min="20" max="20" width="23" style="2" hidden="1" customWidth="1" outlineLevel="1"/>
    <col min="21" max="23" width="23" style="8" hidden="1" customWidth="1" outlineLevel="1"/>
    <col min="24" max="24" width="23" style="8" customWidth="1" collapsed="1"/>
    <col min="25" max="26" width="23" style="8" customWidth="1"/>
    <col min="27" max="27" width="19.85546875" style="8" bestFit="1" customWidth="1"/>
    <col min="28" max="16384" width="9.140625" style="8"/>
  </cols>
  <sheetData>
    <row r="1" spans="1:103" ht="26.25" customHeight="1" x14ac:dyDescent="0.2">
      <c r="M1" s="3"/>
      <c r="N1" s="4"/>
      <c r="O1" s="3"/>
      <c r="P1" s="3"/>
      <c r="Q1" s="3"/>
      <c r="R1" s="3"/>
      <c r="S1" s="5"/>
      <c r="T1" s="4"/>
      <c r="U1" s="6"/>
      <c r="V1" s="4"/>
      <c r="W1" s="7"/>
      <c r="X1" s="7"/>
    </row>
    <row r="2" spans="1:103" ht="48.75" customHeight="1" x14ac:dyDescent="0.2">
      <c r="A2" s="258" t="s">
        <v>3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  <c r="Y2" s="258"/>
      <c r="Z2" s="258"/>
    </row>
    <row r="3" spans="1:103" ht="28.5" customHeight="1" thickBot="1" x14ac:dyDescent="0.3">
      <c r="A3" s="9"/>
      <c r="B3" s="10"/>
      <c r="C3" s="11"/>
      <c r="D3" s="12"/>
      <c r="E3" s="11"/>
      <c r="F3" s="11"/>
      <c r="G3" s="11"/>
      <c r="H3" s="11"/>
      <c r="I3" s="12"/>
      <c r="J3" s="11"/>
      <c r="K3" s="11"/>
      <c r="L3" s="11"/>
      <c r="M3" s="11"/>
      <c r="N3" s="12"/>
      <c r="O3" s="11"/>
      <c r="P3" s="259" t="s">
        <v>4</v>
      </c>
      <c r="Q3" s="259"/>
      <c r="R3" s="259"/>
      <c r="S3" s="259"/>
      <c r="T3" s="259"/>
      <c r="U3" s="259"/>
      <c r="V3" s="259"/>
      <c r="W3" s="259"/>
      <c r="X3" s="259"/>
      <c r="Y3" s="259"/>
      <c r="Z3" s="259"/>
    </row>
    <row r="4" spans="1:103" ht="42.75" customHeight="1" x14ac:dyDescent="0.2">
      <c r="A4" s="252" t="s">
        <v>0</v>
      </c>
      <c r="B4" s="254" t="s">
        <v>5</v>
      </c>
      <c r="C4" s="255"/>
      <c r="D4" s="248">
        <v>2019</v>
      </c>
      <c r="E4" s="250" t="s">
        <v>6</v>
      </c>
      <c r="F4" s="244" t="s">
        <v>7</v>
      </c>
      <c r="G4" s="244" t="s">
        <v>8</v>
      </c>
      <c r="H4" s="246" t="s">
        <v>9</v>
      </c>
      <c r="I4" s="248">
        <v>2020</v>
      </c>
      <c r="J4" s="244" t="s">
        <v>10</v>
      </c>
      <c r="K4" s="244" t="s">
        <v>11</v>
      </c>
      <c r="L4" s="244" t="s">
        <v>12</v>
      </c>
      <c r="M4" s="246" t="s">
        <v>13</v>
      </c>
      <c r="N4" s="248">
        <v>2021</v>
      </c>
      <c r="O4" s="244" t="s">
        <v>14</v>
      </c>
      <c r="P4" s="244" t="s">
        <v>15</v>
      </c>
      <c r="Q4" s="244" t="s">
        <v>16</v>
      </c>
      <c r="R4" s="246" t="s">
        <v>17</v>
      </c>
      <c r="S4" s="248">
        <v>2022</v>
      </c>
      <c r="T4" s="244" t="s">
        <v>18</v>
      </c>
      <c r="U4" s="244" t="s">
        <v>19</v>
      </c>
      <c r="V4" s="244" t="s">
        <v>20</v>
      </c>
      <c r="W4" s="246" t="s">
        <v>21</v>
      </c>
      <c r="X4" s="248">
        <v>2023</v>
      </c>
      <c r="Y4" s="260" t="s">
        <v>22</v>
      </c>
      <c r="Z4" s="262" t="s">
        <v>23</v>
      </c>
    </row>
    <row r="5" spans="1:103" s="2" customFormat="1" ht="48" customHeight="1" thickBot="1" x14ac:dyDescent="0.25">
      <c r="A5" s="253"/>
      <c r="B5" s="256"/>
      <c r="C5" s="257"/>
      <c r="D5" s="249"/>
      <c r="E5" s="251"/>
      <c r="F5" s="245"/>
      <c r="G5" s="245"/>
      <c r="H5" s="247"/>
      <c r="I5" s="249"/>
      <c r="J5" s="245"/>
      <c r="K5" s="245"/>
      <c r="L5" s="245"/>
      <c r="M5" s="247"/>
      <c r="N5" s="249"/>
      <c r="O5" s="245"/>
      <c r="P5" s="245"/>
      <c r="Q5" s="245"/>
      <c r="R5" s="247"/>
      <c r="S5" s="249"/>
      <c r="T5" s="245"/>
      <c r="U5" s="245"/>
      <c r="V5" s="245"/>
      <c r="W5" s="247"/>
      <c r="X5" s="249"/>
      <c r="Y5" s="261"/>
      <c r="Z5" s="263"/>
    </row>
    <row r="6" spans="1:103" s="17" customFormat="1" ht="23.25" customHeight="1" x14ac:dyDescent="0.2">
      <c r="A6" s="228"/>
      <c r="B6" s="232" t="s">
        <v>24</v>
      </c>
      <c r="C6" s="161" t="s">
        <v>25</v>
      </c>
      <c r="D6" s="122">
        <v>6238.892608356</v>
      </c>
      <c r="E6" s="178">
        <v>632.92847362099997</v>
      </c>
      <c r="F6" s="14">
        <v>1397.2730502100001</v>
      </c>
      <c r="G6" s="15">
        <v>1146.918138904</v>
      </c>
      <c r="H6" s="91">
        <v>2566.4895557369996</v>
      </c>
      <c r="I6" s="122">
        <v>5743.6092184720001</v>
      </c>
      <c r="J6" s="13">
        <v>360.16168671600002</v>
      </c>
      <c r="K6" s="14">
        <v>868.383797684</v>
      </c>
      <c r="L6" s="15">
        <v>1280.423027541</v>
      </c>
      <c r="M6" s="91">
        <v>1316.2772129259999</v>
      </c>
      <c r="N6" s="122">
        <v>3825.2457248669998</v>
      </c>
      <c r="O6" s="13">
        <v>281.663733267</v>
      </c>
      <c r="P6" s="14">
        <v>446.38268716499999</v>
      </c>
      <c r="Q6" s="15">
        <v>479.18324178199998</v>
      </c>
      <c r="R6" s="91">
        <v>2701.8087924870006</v>
      </c>
      <c r="S6" s="122">
        <v>3909.0384547010008</v>
      </c>
      <c r="T6" s="13">
        <v>540.89865225799997</v>
      </c>
      <c r="U6" s="14">
        <v>649.33232286499992</v>
      </c>
      <c r="V6" s="15">
        <v>954.89728103199991</v>
      </c>
      <c r="W6" s="91">
        <v>3610.8304012079998</v>
      </c>
      <c r="X6" s="122">
        <v>5755.9586573629995</v>
      </c>
      <c r="Y6" s="138">
        <v>987.18615640600001</v>
      </c>
      <c r="Z6" s="107">
        <v>2177.5054635239999</v>
      </c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  <c r="BI6" s="16"/>
      <c r="BJ6" s="16"/>
      <c r="BK6" s="16"/>
      <c r="BL6" s="16"/>
      <c r="BM6" s="16"/>
      <c r="BN6" s="16"/>
      <c r="BO6" s="16"/>
      <c r="BP6" s="16"/>
      <c r="BQ6" s="16"/>
      <c r="BR6" s="16"/>
      <c r="BS6" s="16"/>
      <c r="BT6" s="16"/>
      <c r="BU6" s="16"/>
      <c r="BV6" s="16"/>
      <c r="BW6" s="16"/>
      <c r="BX6" s="16"/>
      <c r="BY6" s="16"/>
      <c r="BZ6" s="16"/>
      <c r="CA6" s="16"/>
      <c r="CB6" s="16"/>
      <c r="CC6" s="16"/>
      <c r="CD6" s="16"/>
      <c r="CE6" s="16"/>
      <c r="CF6" s="16"/>
      <c r="CG6" s="16"/>
      <c r="CH6" s="16"/>
      <c r="CI6" s="16"/>
      <c r="CJ6" s="16"/>
      <c r="CK6" s="16"/>
      <c r="CL6" s="16"/>
      <c r="CM6" s="16"/>
      <c r="CN6" s="16"/>
      <c r="CO6" s="16"/>
      <c r="CP6" s="16"/>
      <c r="CQ6" s="16"/>
      <c r="CR6" s="16"/>
      <c r="CS6" s="16"/>
      <c r="CT6" s="16"/>
      <c r="CU6" s="16"/>
      <c r="CV6" s="16"/>
      <c r="CW6" s="16"/>
      <c r="CX6" s="16"/>
      <c r="CY6" s="16"/>
    </row>
    <row r="7" spans="1:103" s="17" customFormat="1" ht="23.25" customHeight="1" x14ac:dyDescent="0.2">
      <c r="A7" s="229"/>
      <c r="B7" s="233"/>
      <c r="C7" s="162" t="s">
        <v>26</v>
      </c>
      <c r="D7" s="123">
        <v>453.99881342800006</v>
      </c>
      <c r="E7" s="179">
        <v>133.16744053799999</v>
      </c>
      <c r="F7" s="19">
        <v>127.43128289799999</v>
      </c>
      <c r="G7" s="20">
        <v>193.58614011699999</v>
      </c>
      <c r="H7" s="92">
        <v>197.85635800099999</v>
      </c>
      <c r="I7" s="123">
        <v>652.041221554</v>
      </c>
      <c r="J7" s="18">
        <v>200.27115701600002</v>
      </c>
      <c r="K7" s="19">
        <v>143.77733990199999</v>
      </c>
      <c r="L7" s="20">
        <v>303.79294856900003</v>
      </c>
      <c r="M7" s="92">
        <v>279.30239963399998</v>
      </c>
      <c r="N7" s="123">
        <v>927.14384512100014</v>
      </c>
      <c r="O7" s="18">
        <v>257.24119012</v>
      </c>
      <c r="P7" s="19">
        <v>188.44383577600001</v>
      </c>
      <c r="Q7" s="20">
        <v>279.27918918</v>
      </c>
      <c r="R7" s="92">
        <v>322.16041655699996</v>
      </c>
      <c r="S7" s="123">
        <v>1047.124631633</v>
      </c>
      <c r="T7" s="18">
        <v>314.57622172200001</v>
      </c>
      <c r="U7" s="19">
        <v>441.77702251400001</v>
      </c>
      <c r="V7" s="20">
        <v>358.56427772899997</v>
      </c>
      <c r="W7" s="92">
        <v>576.24608240299995</v>
      </c>
      <c r="X7" s="123">
        <v>1691.1636043680001</v>
      </c>
      <c r="Y7" s="139">
        <v>899.74007111999993</v>
      </c>
      <c r="Z7" s="108">
        <v>613.19236095299993</v>
      </c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  <c r="CK7" s="21"/>
      <c r="CL7" s="21"/>
      <c r="CM7" s="21"/>
      <c r="CN7" s="21"/>
      <c r="CO7" s="21"/>
      <c r="CP7" s="21"/>
      <c r="CQ7" s="21"/>
      <c r="CR7" s="21"/>
      <c r="CS7" s="21"/>
      <c r="CT7" s="21"/>
      <c r="CU7" s="21"/>
      <c r="CV7" s="21"/>
      <c r="CW7" s="21"/>
      <c r="CX7" s="21"/>
      <c r="CY7" s="21"/>
    </row>
    <row r="8" spans="1:103" s="17" customFormat="1" ht="23.25" customHeight="1" x14ac:dyDescent="0.2">
      <c r="A8" s="229"/>
      <c r="B8" s="233"/>
      <c r="C8" s="162" t="s">
        <v>27</v>
      </c>
      <c r="D8" s="123">
        <v>293.90384370599998</v>
      </c>
      <c r="E8" s="179">
        <v>70.946192738000008</v>
      </c>
      <c r="F8" s="19">
        <v>112.175317513</v>
      </c>
      <c r="G8" s="20">
        <v>77.661807998</v>
      </c>
      <c r="H8" s="92">
        <v>97.173176858999994</v>
      </c>
      <c r="I8" s="123">
        <v>357.95649510800001</v>
      </c>
      <c r="J8" s="18">
        <v>71.253258954000003</v>
      </c>
      <c r="K8" s="19">
        <v>94.689864769999986</v>
      </c>
      <c r="L8" s="20">
        <v>104.469114784</v>
      </c>
      <c r="M8" s="92">
        <v>123.07512164400001</v>
      </c>
      <c r="N8" s="123">
        <v>393.48736015199995</v>
      </c>
      <c r="O8" s="18">
        <v>124.12571011599999</v>
      </c>
      <c r="P8" s="19">
        <v>145.19320073899999</v>
      </c>
      <c r="Q8" s="20">
        <v>140.47022383500001</v>
      </c>
      <c r="R8" s="92">
        <v>210.99037516100003</v>
      </c>
      <c r="S8" s="123">
        <v>620.77950985100006</v>
      </c>
      <c r="T8" s="18">
        <v>209.63142586799998</v>
      </c>
      <c r="U8" s="19">
        <v>303.30834272999999</v>
      </c>
      <c r="V8" s="20">
        <v>264.67260888599998</v>
      </c>
      <c r="W8" s="92">
        <v>337.419791718</v>
      </c>
      <c r="X8" s="123">
        <v>1115.032169202</v>
      </c>
      <c r="Y8" s="139">
        <v>300.46254539800003</v>
      </c>
      <c r="Z8" s="108">
        <v>435.43016428026738</v>
      </c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</row>
    <row r="9" spans="1:103" s="17" customFormat="1" ht="23.25" customHeight="1" x14ac:dyDescent="0.2">
      <c r="A9" s="230"/>
      <c r="B9" s="234"/>
      <c r="C9" s="163" t="s">
        <v>28</v>
      </c>
      <c r="D9" s="124">
        <v>747.90265713400004</v>
      </c>
      <c r="E9" s="180">
        <v>204.113633276</v>
      </c>
      <c r="F9" s="23">
        <v>239.60660041099999</v>
      </c>
      <c r="G9" s="24">
        <v>271.24794811499999</v>
      </c>
      <c r="H9" s="93">
        <v>295.02953486000001</v>
      </c>
      <c r="I9" s="124">
        <v>1009.997716662</v>
      </c>
      <c r="J9" s="22">
        <v>271.52441597000001</v>
      </c>
      <c r="K9" s="23">
        <v>238.46720467199998</v>
      </c>
      <c r="L9" s="24">
        <v>408.26206335300003</v>
      </c>
      <c r="M9" s="93">
        <v>402.37752127800002</v>
      </c>
      <c r="N9" s="124">
        <v>1320.631205273</v>
      </c>
      <c r="O9" s="22">
        <v>381.36690023599999</v>
      </c>
      <c r="P9" s="23">
        <v>333.63703651499998</v>
      </c>
      <c r="Q9" s="24">
        <v>419.74941301500002</v>
      </c>
      <c r="R9" s="93">
        <v>533.15079171799994</v>
      </c>
      <c r="S9" s="124">
        <v>1667.9041414839999</v>
      </c>
      <c r="T9" s="22">
        <v>524.20764758999997</v>
      </c>
      <c r="U9" s="23">
        <v>745.08536524400006</v>
      </c>
      <c r="V9" s="24">
        <v>623.236886615</v>
      </c>
      <c r="W9" s="93">
        <v>913.66587412099989</v>
      </c>
      <c r="X9" s="124">
        <v>2806.1957735699998</v>
      </c>
      <c r="Y9" s="140">
        <v>1200.202616518</v>
      </c>
      <c r="Z9" s="109">
        <v>1048.6225252332674</v>
      </c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5"/>
      <c r="BZ9" s="25"/>
      <c r="CA9" s="25"/>
      <c r="CB9" s="25"/>
      <c r="CC9" s="25"/>
      <c r="CD9" s="25"/>
      <c r="CE9" s="25"/>
      <c r="CF9" s="25"/>
      <c r="CG9" s="25"/>
      <c r="CH9" s="25"/>
      <c r="CI9" s="25"/>
      <c r="CJ9" s="25"/>
      <c r="CK9" s="25"/>
      <c r="CL9" s="25"/>
      <c r="CM9" s="25"/>
      <c r="CN9" s="25"/>
      <c r="CO9" s="25"/>
      <c r="CP9" s="25"/>
      <c r="CQ9" s="25"/>
      <c r="CR9" s="25"/>
      <c r="CS9" s="25"/>
      <c r="CT9" s="25"/>
      <c r="CU9" s="25"/>
      <c r="CV9" s="25"/>
      <c r="CW9" s="25"/>
      <c r="CX9" s="25"/>
      <c r="CY9" s="25"/>
    </row>
    <row r="10" spans="1:103" s="17" customFormat="1" ht="23.25" customHeight="1" thickBot="1" x14ac:dyDescent="0.25">
      <c r="A10" s="231"/>
      <c r="B10" s="235"/>
      <c r="C10" s="164" t="s">
        <v>29</v>
      </c>
      <c r="D10" s="125">
        <v>15687.175801085999</v>
      </c>
      <c r="E10" s="181">
        <v>16168.888660667999</v>
      </c>
      <c r="F10" s="27">
        <v>17452.396361981999</v>
      </c>
      <c r="G10" s="28">
        <v>18559.510687066002</v>
      </c>
      <c r="H10" s="94">
        <v>21093.19061003</v>
      </c>
      <c r="I10" s="125">
        <v>21093.19061003</v>
      </c>
      <c r="J10" s="26">
        <v>21030.494724772998</v>
      </c>
      <c r="K10" s="27">
        <v>21777.309217051999</v>
      </c>
      <c r="L10" s="28">
        <v>22686.424839717998</v>
      </c>
      <c r="M10" s="94">
        <v>23582.234650446</v>
      </c>
      <c r="N10" s="125">
        <v>23582.234650446</v>
      </c>
      <c r="O10" s="26">
        <v>23404.136269877003</v>
      </c>
      <c r="P10" s="27">
        <v>23290.297279304999</v>
      </c>
      <c r="Q10" s="28">
        <v>23154.666327145002</v>
      </c>
      <c r="R10" s="94">
        <v>25914.02159633</v>
      </c>
      <c r="S10" s="125">
        <v>25914.02159633</v>
      </c>
      <c r="T10" s="26">
        <v>25993.784712117002</v>
      </c>
      <c r="U10" s="27">
        <v>25981.101688897998</v>
      </c>
      <c r="V10" s="28">
        <v>26315.768046576002</v>
      </c>
      <c r="W10" s="94">
        <v>29638.673025373999</v>
      </c>
      <c r="X10" s="125">
        <v>29638.673025373999</v>
      </c>
      <c r="Y10" s="141">
        <v>29463.865293435003</v>
      </c>
      <c r="Z10" s="110">
        <v>30898.597717531</v>
      </c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</row>
    <row r="11" spans="1:103" s="29" customFormat="1" ht="23.25" customHeight="1" thickBot="1" x14ac:dyDescent="0.25">
      <c r="A11" s="236" t="s">
        <v>30</v>
      </c>
      <c r="B11" s="237"/>
      <c r="C11" s="237"/>
      <c r="D11" s="197"/>
      <c r="E11" s="197"/>
      <c r="F11" s="198"/>
      <c r="G11" s="199"/>
      <c r="H11" s="199"/>
      <c r="I11" s="199"/>
      <c r="J11" s="197"/>
      <c r="K11" s="198"/>
      <c r="L11" s="199"/>
      <c r="M11" s="199"/>
      <c r="N11" s="199"/>
      <c r="O11" s="197"/>
      <c r="P11" s="198"/>
      <c r="Q11" s="199"/>
      <c r="R11" s="199"/>
      <c r="S11" s="199"/>
      <c r="T11" s="197"/>
      <c r="U11" s="198"/>
      <c r="V11" s="199"/>
      <c r="W11" s="199"/>
      <c r="X11" s="199"/>
      <c r="Y11" s="199"/>
      <c r="Z11" s="200"/>
    </row>
    <row r="12" spans="1:103" s="34" customFormat="1" ht="23.25" customHeight="1" x14ac:dyDescent="0.2">
      <c r="A12" s="238" t="s">
        <v>1</v>
      </c>
      <c r="B12" s="241" t="s">
        <v>31</v>
      </c>
      <c r="C12" s="165" t="s">
        <v>25</v>
      </c>
      <c r="D12" s="126">
        <v>3715.1349077239997</v>
      </c>
      <c r="E12" s="182">
        <v>240.41371820699999</v>
      </c>
      <c r="F12" s="31">
        <v>916.68528652100008</v>
      </c>
      <c r="G12" s="32">
        <v>977.02687014399999</v>
      </c>
      <c r="H12" s="95">
        <v>2333.5553812059998</v>
      </c>
      <c r="I12" s="126">
        <v>4467.6812560779999</v>
      </c>
      <c r="J12" s="30">
        <v>139.103159584</v>
      </c>
      <c r="K12" s="31">
        <v>559.51298419700004</v>
      </c>
      <c r="L12" s="32">
        <v>1082.368818554</v>
      </c>
      <c r="M12" s="95">
        <v>940.49219756499997</v>
      </c>
      <c r="N12" s="126">
        <v>2721.4771599000001</v>
      </c>
      <c r="O12" s="30">
        <v>245.44827850700003</v>
      </c>
      <c r="P12" s="31">
        <v>356.82710701099995</v>
      </c>
      <c r="Q12" s="32">
        <v>421.46630076100001</v>
      </c>
      <c r="R12" s="95">
        <v>2658.4941565870004</v>
      </c>
      <c r="S12" s="126">
        <v>3682.2358428660004</v>
      </c>
      <c r="T12" s="30">
        <v>480.269901909</v>
      </c>
      <c r="U12" s="31">
        <v>347.98630582899995</v>
      </c>
      <c r="V12" s="32">
        <v>764.45941007399995</v>
      </c>
      <c r="W12" s="95">
        <v>3395.9555213809999</v>
      </c>
      <c r="X12" s="126">
        <v>4988.6711391930003</v>
      </c>
      <c r="Y12" s="142">
        <v>756.62841207500003</v>
      </c>
      <c r="Z12" s="111">
        <v>2119.95596931</v>
      </c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  <c r="CP12" s="33"/>
      <c r="CQ12" s="33"/>
      <c r="CR12" s="33"/>
      <c r="CS12" s="33"/>
      <c r="CT12" s="33"/>
      <c r="CU12" s="33"/>
      <c r="CV12" s="33"/>
      <c r="CW12" s="33"/>
      <c r="CX12" s="33"/>
      <c r="CY12" s="33"/>
    </row>
    <row r="13" spans="1:103" s="34" customFormat="1" ht="23.25" customHeight="1" x14ac:dyDescent="0.2">
      <c r="A13" s="239"/>
      <c r="B13" s="242"/>
      <c r="C13" s="166" t="s">
        <v>26</v>
      </c>
      <c r="D13" s="127">
        <v>231.13269841600004</v>
      </c>
      <c r="E13" s="183">
        <v>65.227764596</v>
      </c>
      <c r="F13" s="36">
        <v>70.106145638000001</v>
      </c>
      <c r="G13" s="37">
        <v>72.934928221999996</v>
      </c>
      <c r="H13" s="96">
        <v>138.90583854299999</v>
      </c>
      <c r="I13" s="127">
        <v>347.17467699899998</v>
      </c>
      <c r="J13" s="35">
        <v>76.389336911000001</v>
      </c>
      <c r="K13" s="36">
        <v>93.027788569999998</v>
      </c>
      <c r="L13" s="37">
        <v>134.71042796500001</v>
      </c>
      <c r="M13" s="96">
        <v>115.46929142100001</v>
      </c>
      <c r="N13" s="127">
        <v>419.59684486699996</v>
      </c>
      <c r="O13" s="35">
        <v>87.234357138999997</v>
      </c>
      <c r="P13" s="36">
        <v>141.10202814600001</v>
      </c>
      <c r="Q13" s="37">
        <v>91.106984482000001</v>
      </c>
      <c r="R13" s="96">
        <v>153.595530029</v>
      </c>
      <c r="S13" s="127">
        <v>473.03889979600001</v>
      </c>
      <c r="T13" s="35">
        <v>112.32082337</v>
      </c>
      <c r="U13" s="36">
        <v>179.60925133399999</v>
      </c>
      <c r="V13" s="37">
        <v>147.7131723</v>
      </c>
      <c r="W13" s="96">
        <v>417.13957216099999</v>
      </c>
      <c r="X13" s="127">
        <v>856.78281916499998</v>
      </c>
      <c r="Y13" s="143">
        <v>704.72419230799994</v>
      </c>
      <c r="Z13" s="112">
        <v>450.65023958</v>
      </c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  <c r="AQ13" s="38"/>
      <c r="AR13" s="38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</row>
    <row r="14" spans="1:103" s="34" customFormat="1" ht="23.25" customHeight="1" x14ac:dyDescent="0.2">
      <c r="A14" s="239"/>
      <c r="B14" s="242"/>
      <c r="C14" s="166" t="s">
        <v>27</v>
      </c>
      <c r="D14" s="127">
        <v>167.78980821699997</v>
      </c>
      <c r="E14" s="183">
        <v>36.635380447000003</v>
      </c>
      <c r="F14" s="36">
        <v>60.771313297999995</v>
      </c>
      <c r="G14" s="37">
        <v>32.424993194999999</v>
      </c>
      <c r="H14" s="96">
        <v>56.439725613</v>
      </c>
      <c r="I14" s="127">
        <v>186.271412553</v>
      </c>
      <c r="J14" s="35">
        <v>25.303595968999996</v>
      </c>
      <c r="K14" s="36">
        <v>52.788701220999997</v>
      </c>
      <c r="L14" s="37">
        <v>52.152368257999996</v>
      </c>
      <c r="M14" s="96">
        <v>80.483301148999999</v>
      </c>
      <c r="N14" s="127">
        <v>210.72796659699998</v>
      </c>
      <c r="O14" s="35">
        <v>71.289883966000005</v>
      </c>
      <c r="P14" s="36">
        <v>101.86739962999999</v>
      </c>
      <c r="Q14" s="37">
        <v>87.155351225000004</v>
      </c>
      <c r="R14" s="96">
        <v>140.54531262</v>
      </c>
      <c r="S14" s="127">
        <v>400.85794744100002</v>
      </c>
      <c r="T14" s="35">
        <v>143.40591930199997</v>
      </c>
      <c r="U14" s="36">
        <v>214.10755090999999</v>
      </c>
      <c r="V14" s="37">
        <v>189.21936354799999</v>
      </c>
      <c r="W14" s="96">
        <v>245.120467123</v>
      </c>
      <c r="X14" s="127">
        <v>791.85330088299997</v>
      </c>
      <c r="Y14" s="143">
        <v>213.59334317000003</v>
      </c>
      <c r="Z14" s="112">
        <v>342.30361072200003</v>
      </c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38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</row>
    <row r="15" spans="1:103" s="34" customFormat="1" ht="23.25" customHeight="1" x14ac:dyDescent="0.2">
      <c r="A15" s="239"/>
      <c r="B15" s="242"/>
      <c r="C15" s="166" t="s">
        <v>28</v>
      </c>
      <c r="D15" s="127">
        <v>398.92250663300001</v>
      </c>
      <c r="E15" s="183">
        <v>101.863145043</v>
      </c>
      <c r="F15" s="36">
        <v>130.87745893599998</v>
      </c>
      <c r="G15" s="37">
        <v>105.359921417</v>
      </c>
      <c r="H15" s="96">
        <v>195.34556415599999</v>
      </c>
      <c r="I15" s="127">
        <v>533.44608955199999</v>
      </c>
      <c r="J15" s="35">
        <v>101.69293288</v>
      </c>
      <c r="K15" s="36">
        <v>145.81648979099998</v>
      </c>
      <c r="L15" s="37">
        <v>186.862796223</v>
      </c>
      <c r="M15" s="96">
        <v>195.95259257000001</v>
      </c>
      <c r="N15" s="127">
        <v>630.32481146399994</v>
      </c>
      <c r="O15" s="35">
        <v>158.52424110499999</v>
      </c>
      <c r="P15" s="36">
        <v>242.969427776</v>
      </c>
      <c r="Q15" s="37">
        <v>178.26233570700001</v>
      </c>
      <c r="R15" s="96">
        <v>294.14084264899998</v>
      </c>
      <c r="S15" s="127">
        <v>873.89684723699997</v>
      </c>
      <c r="T15" s="35">
        <v>255.72674267199997</v>
      </c>
      <c r="U15" s="36">
        <v>393.71680224399995</v>
      </c>
      <c r="V15" s="37">
        <v>336.93253584799999</v>
      </c>
      <c r="W15" s="96">
        <v>662.26003928399996</v>
      </c>
      <c r="X15" s="127">
        <v>1648.6361200479998</v>
      </c>
      <c r="Y15" s="143">
        <v>918.31753547799997</v>
      </c>
      <c r="Z15" s="112">
        <v>792.95385030200009</v>
      </c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38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38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</row>
    <row r="16" spans="1:103" s="34" customFormat="1" ht="23.25" customHeight="1" thickBot="1" x14ac:dyDescent="0.25">
      <c r="A16" s="240"/>
      <c r="B16" s="243"/>
      <c r="C16" s="167" t="s">
        <v>29</v>
      </c>
      <c r="D16" s="128">
        <v>10694.136014767</v>
      </c>
      <c r="E16" s="184">
        <v>10850.975489491</v>
      </c>
      <c r="F16" s="40">
        <v>11706.971650281001</v>
      </c>
      <c r="G16" s="41">
        <v>12736.625786247001</v>
      </c>
      <c r="H16" s="97">
        <v>15058.85480465</v>
      </c>
      <c r="I16" s="128">
        <v>15058.85480465</v>
      </c>
      <c r="J16" s="39">
        <v>14942.693975996999</v>
      </c>
      <c r="K16" s="40">
        <v>15423.387517804998</v>
      </c>
      <c r="L16" s="41">
        <v>16316.109709593</v>
      </c>
      <c r="M16" s="97">
        <v>17029.699829600002</v>
      </c>
      <c r="N16" s="128">
        <v>17029.699829600002</v>
      </c>
      <c r="O16" s="39">
        <v>17019.442636920001</v>
      </c>
      <c r="P16" s="40">
        <v>16954.215432739999</v>
      </c>
      <c r="Q16" s="41">
        <v>17017.067334112002</v>
      </c>
      <c r="R16" s="97">
        <v>19828.141706751001</v>
      </c>
      <c r="S16" s="128">
        <v>19828.141706751001</v>
      </c>
      <c r="T16" s="39">
        <v>20234.872220615001</v>
      </c>
      <c r="U16" s="40">
        <v>20264.135118424998</v>
      </c>
      <c r="V16" s="41">
        <v>20723.212357059001</v>
      </c>
      <c r="W16" s="97">
        <v>23916.688356235998</v>
      </c>
      <c r="X16" s="128">
        <v>23916.688356235998</v>
      </c>
      <c r="Y16" s="144">
        <v>23753.904071321002</v>
      </c>
      <c r="Z16" s="113">
        <v>25278.508954638</v>
      </c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</row>
    <row r="17" spans="1:103" s="29" customFormat="1" ht="23.25" customHeight="1" thickBot="1" x14ac:dyDescent="0.25">
      <c r="A17" s="217" t="s">
        <v>32</v>
      </c>
      <c r="B17" s="218"/>
      <c r="C17" s="218"/>
      <c r="D17" s="196"/>
      <c r="E17" s="43"/>
      <c r="F17" s="44"/>
      <c r="G17" s="45"/>
      <c r="H17" s="46"/>
      <c r="I17" s="129"/>
      <c r="J17" s="43"/>
      <c r="K17" s="44"/>
      <c r="L17" s="45"/>
      <c r="M17" s="46"/>
      <c r="N17" s="129"/>
      <c r="O17" s="43"/>
      <c r="P17" s="44"/>
      <c r="Q17" s="45"/>
      <c r="R17" s="46"/>
      <c r="S17" s="129"/>
      <c r="T17" s="43"/>
      <c r="U17" s="44"/>
      <c r="V17" s="45"/>
      <c r="W17" s="46"/>
      <c r="X17" s="129"/>
      <c r="Y17" s="145"/>
      <c r="Z17" s="114"/>
    </row>
    <row r="18" spans="1:103" s="2" customFormat="1" ht="23.25" customHeight="1" x14ac:dyDescent="0.2">
      <c r="A18" s="223"/>
      <c r="B18" s="224" t="s">
        <v>33</v>
      </c>
      <c r="C18" s="168" t="s">
        <v>25</v>
      </c>
      <c r="D18" s="130">
        <v>1963.1851474119999</v>
      </c>
      <c r="E18" s="185">
        <v>131.78664247500001</v>
      </c>
      <c r="F18" s="48">
        <v>785.41732114800004</v>
      </c>
      <c r="G18" s="49">
        <v>749.23933938999994</v>
      </c>
      <c r="H18" s="98">
        <v>1156.33547464</v>
      </c>
      <c r="I18" s="130">
        <v>2822.7787776529999</v>
      </c>
      <c r="J18" s="47">
        <v>110.96298306</v>
      </c>
      <c r="K18" s="48">
        <v>215.66001699</v>
      </c>
      <c r="L18" s="49">
        <v>166.63663296999999</v>
      </c>
      <c r="M18" s="98">
        <v>809.22225129900005</v>
      </c>
      <c r="N18" s="130">
        <v>1302.4818843190001</v>
      </c>
      <c r="O18" s="47">
        <v>231.02839650000001</v>
      </c>
      <c r="P18" s="48">
        <v>326.29418830899999</v>
      </c>
      <c r="Q18" s="49">
        <v>258.20122519400002</v>
      </c>
      <c r="R18" s="98">
        <v>2538.0253911020004</v>
      </c>
      <c r="S18" s="130">
        <v>3353.5492011050005</v>
      </c>
      <c r="T18" s="47">
        <v>441.06579761500001</v>
      </c>
      <c r="U18" s="48">
        <v>307.40819170099996</v>
      </c>
      <c r="V18" s="49">
        <v>695.81620500399993</v>
      </c>
      <c r="W18" s="98">
        <v>1959.4593268169999</v>
      </c>
      <c r="X18" s="130">
        <v>3403.7495211369996</v>
      </c>
      <c r="Y18" s="146">
        <v>358.74302323799998</v>
      </c>
      <c r="Z18" s="115">
        <v>358.59756931099997</v>
      </c>
      <c r="AA18" s="50"/>
      <c r="AB18" s="50"/>
      <c r="AC18" s="50"/>
      <c r="AD18" s="50"/>
      <c r="AE18" s="50"/>
      <c r="AF18" s="50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50"/>
      <c r="BD18" s="50"/>
      <c r="BE18" s="50"/>
      <c r="BF18" s="50"/>
      <c r="BG18" s="50"/>
      <c r="BH18" s="50"/>
      <c r="BI18" s="50"/>
      <c r="BJ18" s="50"/>
      <c r="BK18" s="50"/>
      <c r="BL18" s="50"/>
      <c r="BM18" s="50"/>
      <c r="BN18" s="50"/>
      <c r="BO18" s="50"/>
      <c r="BP18" s="50"/>
      <c r="BQ18" s="50"/>
      <c r="BR18" s="50"/>
      <c r="BS18" s="50"/>
      <c r="BT18" s="50"/>
      <c r="BU18" s="50"/>
      <c r="BV18" s="50"/>
      <c r="BW18" s="50"/>
      <c r="BX18" s="50"/>
      <c r="BY18" s="50"/>
      <c r="BZ18" s="50"/>
      <c r="CA18" s="50"/>
      <c r="CB18" s="50"/>
      <c r="CC18" s="50"/>
      <c r="CD18" s="50"/>
      <c r="CE18" s="50"/>
      <c r="CF18" s="50"/>
      <c r="CG18" s="50"/>
      <c r="CH18" s="50"/>
      <c r="CI18" s="50"/>
      <c r="CJ18" s="50"/>
      <c r="CK18" s="50"/>
      <c r="CL18" s="50"/>
      <c r="CM18" s="50"/>
      <c r="CN18" s="50"/>
      <c r="CO18" s="50"/>
      <c r="CP18" s="50"/>
      <c r="CQ18" s="50"/>
      <c r="CR18" s="50"/>
      <c r="CS18" s="50"/>
      <c r="CT18" s="50"/>
      <c r="CU18" s="50"/>
      <c r="CV18" s="50"/>
      <c r="CW18" s="50"/>
      <c r="CX18" s="50"/>
      <c r="CY18" s="50"/>
    </row>
    <row r="19" spans="1:103" s="2" customFormat="1" ht="23.25" customHeight="1" x14ac:dyDescent="0.2">
      <c r="A19" s="223"/>
      <c r="B19" s="205"/>
      <c r="C19" s="169" t="s">
        <v>26</v>
      </c>
      <c r="D19" s="131">
        <v>178.93044849500001</v>
      </c>
      <c r="E19" s="186">
        <v>59.958030446000002</v>
      </c>
      <c r="F19" s="52">
        <v>44.00095657</v>
      </c>
      <c r="G19" s="53">
        <v>64.336899735000003</v>
      </c>
      <c r="H19" s="99">
        <v>111.81324352</v>
      </c>
      <c r="I19" s="131">
        <v>280.10913027100003</v>
      </c>
      <c r="J19" s="51">
        <v>69.208111970000004</v>
      </c>
      <c r="K19" s="52">
        <v>66.46439823</v>
      </c>
      <c r="L19" s="53">
        <v>125.656111436</v>
      </c>
      <c r="M19" s="99">
        <v>89.482619560000003</v>
      </c>
      <c r="N19" s="131">
        <v>350.81124119599997</v>
      </c>
      <c r="O19" s="51">
        <v>76.187589920999997</v>
      </c>
      <c r="P19" s="52">
        <v>95.541490546000006</v>
      </c>
      <c r="Q19" s="53">
        <v>79.306436192000007</v>
      </c>
      <c r="R19" s="99">
        <v>108.991047385</v>
      </c>
      <c r="S19" s="131">
        <v>360.026564044</v>
      </c>
      <c r="T19" s="51">
        <v>101.21238044</v>
      </c>
      <c r="U19" s="52">
        <v>134.87051229799999</v>
      </c>
      <c r="V19" s="53">
        <v>128.24535556999999</v>
      </c>
      <c r="W19" s="99">
        <v>209.899986391</v>
      </c>
      <c r="X19" s="131">
        <v>574.22823469899993</v>
      </c>
      <c r="Y19" s="147">
        <v>185.28841847699999</v>
      </c>
      <c r="Z19" s="116">
        <v>236.556120268</v>
      </c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  <c r="AT19" s="54"/>
      <c r="AU19" s="54"/>
      <c r="AV19" s="54"/>
      <c r="AW19" s="54"/>
      <c r="AX19" s="54"/>
      <c r="AY19" s="54"/>
      <c r="AZ19" s="54"/>
      <c r="BA19" s="54"/>
      <c r="BB19" s="54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54"/>
      <c r="BN19" s="54"/>
      <c r="BO19" s="54"/>
      <c r="BP19" s="54"/>
      <c r="BQ19" s="54"/>
      <c r="BR19" s="54"/>
      <c r="BS19" s="54"/>
      <c r="BT19" s="54"/>
      <c r="BU19" s="54"/>
      <c r="BV19" s="54"/>
      <c r="BW19" s="54"/>
      <c r="BX19" s="54"/>
      <c r="BY19" s="54"/>
      <c r="BZ19" s="54"/>
      <c r="CA19" s="54"/>
      <c r="CB19" s="54"/>
      <c r="CC19" s="54"/>
      <c r="CD19" s="54"/>
      <c r="CE19" s="54"/>
      <c r="CF19" s="54"/>
      <c r="CG19" s="54"/>
      <c r="CH19" s="54"/>
      <c r="CI19" s="54"/>
      <c r="CJ19" s="54"/>
      <c r="CK19" s="54"/>
      <c r="CL19" s="54"/>
      <c r="CM19" s="54"/>
      <c r="CN19" s="54"/>
      <c r="CO19" s="54"/>
      <c r="CP19" s="54"/>
      <c r="CQ19" s="54"/>
      <c r="CR19" s="54"/>
      <c r="CS19" s="54"/>
      <c r="CT19" s="54"/>
      <c r="CU19" s="54"/>
      <c r="CV19" s="54"/>
      <c r="CW19" s="54"/>
      <c r="CX19" s="54"/>
      <c r="CY19" s="54"/>
    </row>
    <row r="20" spans="1:103" s="2" customFormat="1" ht="23.25" customHeight="1" x14ac:dyDescent="0.2">
      <c r="A20" s="223"/>
      <c r="B20" s="205"/>
      <c r="C20" s="169" t="s">
        <v>27</v>
      </c>
      <c r="D20" s="131">
        <v>149.39951251100001</v>
      </c>
      <c r="E20" s="186">
        <v>33.500989175000001</v>
      </c>
      <c r="F20" s="52">
        <v>50.558765741999999</v>
      </c>
      <c r="G20" s="53">
        <v>28.54367207</v>
      </c>
      <c r="H20" s="99">
        <v>47.383927561999997</v>
      </c>
      <c r="I20" s="131">
        <v>159.98735454899997</v>
      </c>
      <c r="J20" s="51">
        <v>21.098588356999997</v>
      </c>
      <c r="K20" s="52">
        <v>42.968462073999994</v>
      </c>
      <c r="L20" s="53">
        <v>22.101447096999998</v>
      </c>
      <c r="M20" s="99">
        <v>46.386635182999996</v>
      </c>
      <c r="N20" s="131">
        <v>132.555132711</v>
      </c>
      <c r="O20" s="51">
        <v>25.435330485999998</v>
      </c>
      <c r="P20" s="52">
        <v>49.044561288999994</v>
      </c>
      <c r="Q20" s="53">
        <v>41.322864666000001</v>
      </c>
      <c r="R20" s="99">
        <v>92.05761651200001</v>
      </c>
      <c r="S20" s="131">
        <v>207.86037295300002</v>
      </c>
      <c r="T20" s="51">
        <v>95.64763726999999</v>
      </c>
      <c r="U20" s="52">
        <v>161.55333140499999</v>
      </c>
      <c r="V20" s="53">
        <v>141.431310319</v>
      </c>
      <c r="W20" s="99">
        <v>194.87293641700001</v>
      </c>
      <c r="X20" s="131">
        <v>593.50521541099999</v>
      </c>
      <c r="Y20" s="147">
        <v>163.98302962000002</v>
      </c>
      <c r="Z20" s="116">
        <v>236.895454027</v>
      </c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  <c r="AZ20" s="54"/>
      <c r="BA20" s="54"/>
      <c r="BB20" s="54"/>
      <c r="BC20" s="54"/>
      <c r="BD20" s="54"/>
      <c r="BE20" s="54"/>
      <c r="BF20" s="54"/>
      <c r="BG20" s="54"/>
      <c r="BH20" s="54"/>
      <c r="BI20" s="54"/>
      <c r="BJ20" s="54"/>
      <c r="BK20" s="54"/>
      <c r="BL20" s="54"/>
      <c r="BM20" s="54"/>
      <c r="BN20" s="54"/>
      <c r="BO20" s="54"/>
      <c r="BP20" s="54"/>
      <c r="BQ20" s="54"/>
      <c r="BR20" s="54"/>
      <c r="BS20" s="54"/>
      <c r="BT20" s="54"/>
      <c r="BU20" s="54"/>
      <c r="BV20" s="54"/>
      <c r="BW20" s="54"/>
      <c r="BX20" s="54"/>
      <c r="BY20" s="54"/>
      <c r="BZ20" s="54"/>
      <c r="CA20" s="54"/>
      <c r="CB20" s="54"/>
      <c r="CC20" s="54"/>
      <c r="CD20" s="54"/>
      <c r="CE20" s="54"/>
      <c r="CF20" s="54"/>
      <c r="CG20" s="54"/>
      <c r="CH20" s="54"/>
      <c r="CI20" s="54"/>
      <c r="CJ20" s="54"/>
      <c r="CK20" s="54"/>
      <c r="CL20" s="54"/>
      <c r="CM20" s="54"/>
      <c r="CN20" s="54"/>
      <c r="CO20" s="54"/>
      <c r="CP20" s="54"/>
      <c r="CQ20" s="54"/>
      <c r="CR20" s="54"/>
      <c r="CS20" s="54"/>
      <c r="CT20" s="54"/>
      <c r="CU20" s="54"/>
      <c r="CV20" s="54"/>
      <c r="CW20" s="54"/>
      <c r="CX20" s="54"/>
      <c r="CY20" s="54"/>
    </row>
    <row r="21" spans="1:103" s="2" customFormat="1" ht="23.25" customHeight="1" x14ac:dyDescent="0.2">
      <c r="A21" s="223"/>
      <c r="B21" s="205"/>
      <c r="C21" s="169" t="s">
        <v>28</v>
      </c>
      <c r="D21" s="131">
        <v>328.32996100600002</v>
      </c>
      <c r="E21" s="186">
        <v>93.45901962100001</v>
      </c>
      <c r="F21" s="52">
        <v>94.559722311999991</v>
      </c>
      <c r="G21" s="53">
        <v>92.880571805000002</v>
      </c>
      <c r="H21" s="99">
        <v>159.19717108200001</v>
      </c>
      <c r="I21" s="131">
        <v>440.09648482</v>
      </c>
      <c r="J21" s="51">
        <v>90.306700327000001</v>
      </c>
      <c r="K21" s="52">
        <v>109.432860304</v>
      </c>
      <c r="L21" s="53">
        <v>147.75755853300001</v>
      </c>
      <c r="M21" s="99">
        <v>135.869254743</v>
      </c>
      <c r="N21" s="131">
        <v>483.36637390700002</v>
      </c>
      <c r="O21" s="51">
        <v>101.622920407</v>
      </c>
      <c r="P21" s="52">
        <v>144.58605183500001</v>
      </c>
      <c r="Q21" s="53">
        <v>120.62930085800001</v>
      </c>
      <c r="R21" s="99">
        <v>201.04866389700001</v>
      </c>
      <c r="S21" s="131">
        <v>567.88693699700002</v>
      </c>
      <c r="T21" s="51">
        <v>196.86001770999999</v>
      </c>
      <c r="U21" s="52">
        <v>296.42384370299999</v>
      </c>
      <c r="V21" s="53">
        <v>269.67666588899999</v>
      </c>
      <c r="W21" s="99">
        <v>404.77292280799998</v>
      </c>
      <c r="X21" s="131">
        <v>1167.7334501099999</v>
      </c>
      <c r="Y21" s="147">
        <v>349.27144809700002</v>
      </c>
      <c r="Z21" s="116">
        <v>473.451574295</v>
      </c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54"/>
      <c r="AP21" s="54"/>
      <c r="AQ21" s="54"/>
      <c r="AR21" s="54"/>
      <c r="AS21" s="54"/>
      <c r="AT21" s="54"/>
      <c r="AU21" s="54"/>
      <c r="AV21" s="54"/>
      <c r="AW21" s="54"/>
      <c r="AX21" s="54"/>
      <c r="AY21" s="54"/>
      <c r="AZ21" s="54"/>
      <c r="BA21" s="54"/>
      <c r="BB21" s="54"/>
      <c r="BC21" s="54"/>
      <c r="BD21" s="54"/>
      <c r="BE21" s="54"/>
      <c r="BF21" s="54"/>
      <c r="BG21" s="54"/>
      <c r="BH21" s="54"/>
      <c r="BI21" s="54"/>
      <c r="BJ21" s="54"/>
      <c r="BK21" s="54"/>
      <c r="BL21" s="54"/>
      <c r="BM21" s="54"/>
      <c r="BN21" s="54"/>
      <c r="BO21" s="54"/>
      <c r="BP21" s="54"/>
      <c r="BQ21" s="54"/>
      <c r="BR21" s="54"/>
      <c r="BS21" s="54"/>
      <c r="BT21" s="54"/>
      <c r="BU21" s="54"/>
      <c r="BV21" s="54"/>
      <c r="BW21" s="54"/>
      <c r="BX21" s="54"/>
      <c r="BY21" s="54"/>
      <c r="BZ21" s="54"/>
      <c r="CA21" s="54"/>
      <c r="CB21" s="54"/>
      <c r="CC21" s="54"/>
      <c r="CD21" s="54"/>
      <c r="CE21" s="54"/>
      <c r="CF21" s="54"/>
      <c r="CG21" s="54"/>
      <c r="CH21" s="54"/>
      <c r="CI21" s="54"/>
      <c r="CJ21" s="54"/>
      <c r="CK21" s="54"/>
      <c r="CL21" s="54"/>
      <c r="CM21" s="54"/>
      <c r="CN21" s="54"/>
      <c r="CO21" s="54"/>
      <c r="CP21" s="54"/>
      <c r="CQ21" s="54"/>
      <c r="CR21" s="54"/>
      <c r="CS21" s="54"/>
      <c r="CT21" s="54"/>
      <c r="CU21" s="54"/>
      <c r="CV21" s="54"/>
      <c r="CW21" s="54"/>
      <c r="CX21" s="54"/>
      <c r="CY21" s="54"/>
    </row>
    <row r="22" spans="1:103" s="2" customFormat="1" ht="23.25" customHeight="1" x14ac:dyDescent="0.2">
      <c r="A22" s="223"/>
      <c r="B22" s="222"/>
      <c r="C22" s="170" t="s">
        <v>29</v>
      </c>
      <c r="D22" s="132">
        <v>7278.4174146619998</v>
      </c>
      <c r="E22" s="187">
        <v>7313.7365018620003</v>
      </c>
      <c r="F22" s="56">
        <v>8051.9492572360004</v>
      </c>
      <c r="G22" s="57">
        <v>8815.8546387360002</v>
      </c>
      <c r="H22" s="100">
        <v>9911.828102215999</v>
      </c>
      <c r="I22" s="132">
        <v>9911.828102215999</v>
      </c>
      <c r="J22" s="55">
        <v>9925.3447659619997</v>
      </c>
      <c r="K22" s="56">
        <v>10087.062026965999</v>
      </c>
      <c r="L22" s="57">
        <v>10109.390195304</v>
      </c>
      <c r="M22" s="100">
        <v>10807.542014631001</v>
      </c>
      <c r="N22" s="132">
        <v>10807.542014631001</v>
      </c>
      <c r="O22" s="55">
        <v>10931.777581427001</v>
      </c>
      <c r="P22" s="56">
        <v>11102.49021349</v>
      </c>
      <c r="Q22" s="57">
        <v>11179.856079788</v>
      </c>
      <c r="R22" s="100">
        <v>13705.41274417</v>
      </c>
      <c r="S22" s="132">
        <v>13705.41274417</v>
      </c>
      <c r="T22" s="55">
        <v>14068.668081166001</v>
      </c>
      <c r="U22" s="56">
        <v>14226.320163966999</v>
      </c>
      <c r="V22" s="57">
        <v>14755.882698514</v>
      </c>
      <c r="W22" s="100">
        <v>16564.919189988999</v>
      </c>
      <c r="X22" s="132">
        <v>16564.919189988999</v>
      </c>
      <c r="Y22" s="148">
        <v>16708.623363995001</v>
      </c>
      <c r="Z22" s="117">
        <v>16814.859794746</v>
      </c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  <c r="AV22" s="54"/>
      <c r="AW22" s="54"/>
      <c r="AX22" s="54"/>
      <c r="AY22" s="54"/>
      <c r="AZ22" s="54"/>
      <c r="BA22" s="54"/>
      <c r="BB22" s="54"/>
      <c r="BC22" s="54"/>
      <c r="BD22" s="54"/>
      <c r="BE22" s="54"/>
      <c r="BF22" s="54"/>
      <c r="BG22" s="54"/>
      <c r="BH22" s="54"/>
      <c r="BI22" s="54"/>
      <c r="BJ22" s="54"/>
      <c r="BK22" s="54"/>
      <c r="BL22" s="54"/>
      <c r="BM22" s="54"/>
      <c r="BN22" s="54"/>
      <c r="BO22" s="54"/>
      <c r="BP22" s="54"/>
      <c r="BQ22" s="54"/>
      <c r="BR22" s="54"/>
      <c r="BS22" s="54"/>
      <c r="BT22" s="54"/>
      <c r="BU22" s="54"/>
      <c r="BV22" s="54"/>
      <c r="BW22" s="54"/>
      <c r="BX22" s="54"/>
      <c r="BY22" s="54"/>
      <c r="BZ22" s="54"/>
      <c r="CA22" s="54"/>
      <c r="CB22" s="54"/>
      <c r="CC22" s="54"/>
      <c r="CD22" s="54"/>
      <c r="CE22" s="54"/>
      <c r="CF22" s="54"/>
      <c r="CG22" s="54"/>
      <c r="CH22" s="54"/>
      <c r="CI22" s="54"/>
      <c r="CJ22" s="54"/>
      <c r="CK22" s="54"/>
      <c r="CL22" s="54"/>
      <c r="CM22" s="54"/>
      <c r="CN22" s="54"/>
      <c r="CO22" s="54"/>
      <c r="CP22" s="54"/>
      <c r="CQ22" s="54"/>
      <c r="CR22" s="54"/>
      <c r="CS22" s="54"/>
      <c r="CT22" s="54"/>
      <c r="CU22" s="54"/>
      <c r="CV22" s="54"/>
      <c r="CW22" s="54"/>
      <c r="CX22" s="54"/>
      <c r="CY22" s="54"/>
    </row>
    <row r="23" spans="1:103" s="2" customFormat="1" ht="23.25" customHeight="1" x14ac:dyDescent="0.2">
      <c r="A23" s="201"/>
      <c r="B23" s="204" t="s">
        <v>34</v>
      </c>
      <c r="C23" s="171" t="s">
        <v>25</v>
      </c>
      <c r="D23" s="133">
        <v>751.94976031199997</v>
      </c>
      <c r="E23" s="188">
        <v>108.62707573199999</v>
      </c>
      <c r="F23" s="59">
        <v>131.26796537300001</v>
      </c>
      <c r="G23" s="60">
        <v>227.78753075400002</v>
      </c>
      <c r="H23" s="101">
        <v>429.74435337599999</v>
      </c>
      <c r="I23" s="133">
        <v>897.426925235</v>
      </c>
      <c r="J23" s="58">
        <v>28.140176524000001</v>
      </c>
      <c r="K23" s="59">
        <v>343.85296720700001</v>
      </c>
      <c r="L23" s="60">
        <v>46.910539123999996</v>
      </c>
      <c r="M23" s="101">
        <v>131.039587832</v>
      </c>
      <c r="N23" s="133">
        <v>549.94327068699999</v>
      </c>
      <c r="O23" s="58">
        <v>14.419882007</v>
      </c>
      <c r="P23" s="59">
        <v>27.246770267999999</v>
      </c>
      <c r="Q23" s="60">
        <v>162.870870414</v>
      </c>
      <c r="R23" s="101">
        <v>115.53093782400001</v>
      </c>
      <c r="S23" s="133">
        <v>320.06846051299999</v>
      </c>
      <c r="T23" s="58">
        <v>38.886022806999996</v>
      </c>
      <c r="U23" s="59">
        <v>37.059602382999998</v>
      </c>
      <c r="V23" s="60">
        <v>43.691590971000004</v>
      </c>
      <c r="W23" s="101">
        <v>402.76231686900002</v>
      </c>
      <c r="X23" s="133">
        <v>522.39953303000004</v>
      </c>
      <c r="Y23" s="149">
        <v>394.34342437699996</v>
      </c>
      <c r="Z23" s="118">
        <v>240.74215978400002</v>
      </c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  <c r="AU23" s="54"/>
      <c r="AV23" s="54"/>
      <c r="AW23" s="54"/>
      <c r="AX23" s="54"/>
      <c r="AY23" s="54"/>
      <c r="AZ23" s="54"/>
      <c r="BA23" s="54"/>
      <c r="BB23" s="54"/>
      <c r="BC23" s="54"/>
      <c r="BD23" s="54"/>
      <c r="BE23" s="54"/>
      <c r="BF23" s="54"/>
      <c r="BG23" s="54"/>
      <c r="BH23" s="54"/>
      <c r="BI23" s="54"/>
      <c r="BJ23" s="54"/>
      <c r="BK23" s="54"/>
      <c r="BL23" s="54"/>
      <c r="BM23" s="54"/>
      <c r="BN23" s="54"/>
      <c r="BO23" s="54"/>
      <c r="BP23" s="54"/>
      <c r="BQ23" s="54"/>
      <c r="BR23" s="54"/>
      <c r="BS23" s="54"/>
      <c r="BT23" s="54"/>
      <c r="BU23" s="54"/>
      <c r="BV23" s="54"/>
      <c r="BW23" s="54"/>
      <c r="BX23" s="54"/>
      <c r="BY23" s="54"/>
      <c r="BZ23" s="54"/>
      <c r="CA23" s="54"/>
      <c r="CB23" s="54"/>
      <c r="CC23" s="54"/>
      <c r="CD23" s="54"/>
      <c r="CE23" s="54"/>
      <c r="CF23" s="54"/>
      <c r="CG23" s="54"/>
      <c r="CH23" s="54"/>
      <c r="CI23" s="54"/>
      <c r="CJ23" s="54"/>
      <c r="CK23" s="54"/>
      <c r="CL23" s="54"/>
      <c r="CM23" s="54"/>
      <c r="CN23" s="54"/>
      <c r="CO23" s="54"/>
      <c r="CP23" s="54"/>
      <c r="CQ23" s="54"/>
      <c r="CR23" s="54"/>
      <c r="CS23" s="54"/>
      <c r="CT23" s="54"/>
      <c r="CU23" s="54"/>
      <c r="CV23" s="54"/>
      <c r="CW23" s="54"/>
      <c r="CX23" s="54"/>
      <c r="CY23" s="54"/>
    </row>
    <row r="24" spans="1:103" s="2" customFormat="1" ht="23.25" customHeight="1" x14ac:dyDescent="0.2">
      <c r="A24" s="202"/>
      <c r="B24" s="205"/>
      <c r="C24" s="169" t="s">
        <v>26</v>
      </c>
      <c r="D24" s="131">
        <v>52.202249921000003</v>
      </c>
      <c r="E24" s="186">
        <v>5.2697341500000006</v>
      </c>
      <c r="F24" s="52">
        <v>26.105189068000001</v>
      </c>
      <c r="G24" s="53">
        <v>8.5980284870000006</v>
      </c>
      <c r="H24" s="99">
        <v>27.092595022999998</v>
      </c>
      <c r="I24" s="131">
        <v>67.065546728000001</v>
      </c>
      <c r="J24" s="51">
        <v>7.181224941</v>
      </c>
      <c r="K24" s="52">
        <v>26.563390340000002</v>
      </c>
      <c r="L24" s="53">
        <v>9.0543165289999994</v>
      </c>
      <c r="M24" s="99">
        <v>25.986671861000001</v>
      </c>
      <c r="N24" s="131">
        <v>68.785603671000004</v>
      </c>
      <c r="O24" s="51">
        <v>11.046767218000001</v>
      </c>
      <c r="P24" s="52">
        <v>45.560537600000004</v>
      </c>
      <c r="Q24" s="53">
        <v>11.800548289999998</v>
      </c>
      <c r="R24" s="99">
        <v>44.604482644000001</v>
      </c>
      <c r="S24" s="131">
        <v>113.012335752</v>
      </c>
      <c r="T24" s="51">
        <v>11.108442929999999</v>
      </c>
      <c r="U24" s="52">
        <v>44.738739035999998</v>
      </c>
      <c r="V24" s="53">
        <v>19.467816729999999</v>
      </c>
      <c r="W24" s="99">
        <v>43.464776350000001</v>
      </c>
      <c r="X24" s="131">
        <v>118.779775046</v>
      </c>
      <c r="Y24" s="147">
        <v>16.739882523999999</v>
      </c>
      <c r="Z24" s="116">
        <v>43.647939151999999</v>
      </c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  <c r="CE24" s="54"/>
      <c r="CF24" s="54"/>
      <c r="CG24" s="54"/>
      <c r="CH24" s="54"/>
      <c r="CI24" s="54"/>
      <c r="CJ24" s="54"/>
      <c r="CK24" s="54"/>
      <c r="CL24" s="54"/>
      <c r="CM24" s="54"/>
      <c r="CN24" s="54"/>
      <c r="CO24" s="54"/>
      <c r="CP24" s="54"/>
      <c r="CQ24" s="54"/>
      <c r="CR24" s="54"/>
      <c r="CS24" s="54"/>
      <c r="CT24" s="54"/>
      <c r="CU24" s="54"/>
      <c r="CV24" s="54"/>
      <c r="CW24" s="54"/>
      <c r="CX24" s="54"/>
      <c r="CY24" s="54"/>
    </row>
    <row r="25" spans="1:103" s="2" customFormat="1" ht="23.25" customHeight="1" x14ac:dyDescent="0.2">
      <c r="A25" s="202"/>
      <c r="B25" s="205"/>
      <c r="C25" s="169" t="s">
        <v>27</v>
      </c>
      <c r="D25" s="131">
        <v>18.390295706</v>
      </c>
      <c r="E25" s="186">
        <v>3.1343912720000002</v>
      </c>
      <c r="F25" s="52">
        <v>10.212547556000001</v>
      </c>
      <c r="G25" s="53">
        <v>3.8813211249999999</v>
      </c>
      <c r="H25" s="99">
        <v>9.0557980510000018</v>
      </c>
      <c r="I25" s="131">
        <v>26.284058004000002</v>
      </c>
      <c r="J25" s="51">
        <v>4.2050076120000002</v>
      </c>
      <c r="K25" s="52">
        <v>9.8202391470000006</v>
      </c>
      <c r="L25" s="53">
        <v>4.6607738310000002</v>
      </c>
      <c r="M25" s="99">
        <v>10.316109196000001</v>
      </c>
      <c r="N25" s="131">
        <v>29.002129786000005</v>
      </c>
      <c r="O25" s="51">
        <v>4.3008711499999999</v>
      </c>
      <c r="P25" s="52">
        <v>10.908144601</v>
      </c>
      <c r="Q25" s="53">
        <v>4.440409078000001</v>
      </c>
      <c r="R25" s="99">
        <v>12.789403698000001</v>
      </c>
      <c r="S25" s="131">
        <v>32.438828526999998</v>
      </c>
      <c r="T25" s="51">
        <v>6.9624818719999997</v>
      </c>
      <c r="U25" s="52">
        <v>15.98386417</v>
      </c>
      <c r="V25" s="53">
        <v>6.8419991290000004</v>
      </c>
      <c r="W25" s="99">
        <v>18.137513239</v>
      </c>
      <c r="X25" s="131">
        <v>47.925858410000004</v>
      </c>
      <c r="Y25" s="147">
        <v>8.9741890919999996</v>
      </c>
      <c r="Z25" s="116">
        <v>20.171408539000002</v>
      </c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54"/>
      <c r="AP25" s="54"/>
      <c r="AQ25" s="54"/>
      <c r="AR25" s="54"/>
      <c r="AS25" s="54"/>
      <c r="AT25" s="54"/>
      <c r="AU25" s="54"/>
      <c r="AV25" s="54"/>
      <c r="AW25" s="54"/>
      <c r="AX25" s="54"/>
      <c r="AY25" s="54"/>
      <c r="AZ25" s="54"/>
      <c r="BA25" s="54"/>
      <c r="BB25" s="54"/>
      <c r="BC25" s="54"/>
      <c r="BD25" s="54"/>
      <c r="BE25" s="54"/>
      <c r="BF25" s="54"/>
      <c r="BG25" s="54"/>
      <c r="BH25" s="54"/>
      <c r="BI25" s="54"/>
      <c r="BJ25" s="54"/>
      <c r="BK25" s="54"/>
      <c r="BL25" s="54"/>
      <c r="BM25" s="54"/>
      <c r="BN25" s="54"/>
      <c r="BO25" s="54"/>
      <c r="BP25" s="54"/>
      <c r="BQ25" s="54"/>
      <c r="BR25" s="54"/>
      <c r="BS25" s="54"/>
      <c r="BT25" s="54"/>
      <c r="BU25" s="54"/>
      <c r="BV25" s="54"/>
      <c r="BW25" s="54"/>
      <c r="BX25" s="54"/>
      <c r="BY25" s="54"/>
      <c r="BZ25" s="54"/>
      <c r="CA25" s="54"/>
      <c r="CB25" s="54"/>
      <c r="CC25" s="54"/>
      <c r="CD25" s="54"/>
      <c r="CE25" s="54"/>
      <c r="CF25" s="54"/>
      <c r="CG25" s="54"/>
      <c r="CH25" s="54"/>
      <c r="CI25" s="54"/>
      <c r="CJ25" s="54"/>
      <c r="CK25" s="54"/>
      <c r="CL25" s="54"/>
      <c r="CM25" s="54"/>
      <c r="CN25" s="54"/>
      <c r="CO25" s="54"/>
      <c r="CP25" s="54"/>
      <c r="CQ25" s="54"/>
      <c r="CR25" s="54"/>
      <c r="CS25" s="54"/>
      <c r="CT25" s="54"/>
      <c r="CU25" s="54"/>
      <c r="CV25" s="54"/>
      <c r="CW25" s="54"/>
      <c r="CX25" s="54"/>
      <c r="CY25" s="54"/>
    </row>
    <row r="26" spans="1:103" s="2" customFormat="1" ht="23.25" customHeight="1" x14ac:dyDescent="0.2">
      <c r="A26" s="202"/>
      <c r="B26" s="205"/>
      <c r="C26" s="169" t="s">
        <v>28</v>
      </c>
      <c r="D26" s="131">
        <v>70.592545627000007</v>
      </c>
      <c r="E26" s="186">
        <v>8.4041254219999999</v>
      </c>
      <c r="F26" s="52">
        <v>36.317736624000005</v>
      </c>
      <c r="G26" s="53">
        <v>12.479349612</v>
      </c>
      <c r="H26" s="99">
        <v>36.148393073999998</v>
      </c>
      <c r="I26" s="131">
        <v>93.349604732000003</v>
      </c>
      <c r="J26" s="51">
        <v>11.386232552999999</v>
      </c>
      <c r="K26" s="52">
        <v>36.383629487</v>
      </c>
      <c r="L26" s="53">
        <v>13.71509036</v>
      </c>
      <c r="M26" s="99">
        <v>36.302781057000004</v>
      </c>
      <c r="N26" s="131">
        <v>97.787733457000002</v>
      </c>
      <c r="O26" s="51">
        <v>15.347638368000002</v>
      </c>
      <c r="P26" s="52">
        <v>56.468682201000007</v>
      </c>
      <c r="Q26" s="53">
        <v>16.240957368</v>
      </c>
      <c r="R26" s="99">
        <v>57.393886342000002</v>
      </c>
      <c r="S26" s="131">
        <v>145.45116427900001</v>
      </c>
      <c r="T26" s="51">
        <v>18.070924802</v>
      </c>
      <c r="U26" s="52">
        <v>60.722603206000002</v>
      </c>
      <c r="V26" s="53">
        <v>26.309815859</v>
      </c>
      <c r="W26" s="99">
        <v>61.602289589000002</v>
      </c>
      <c r="X26" s="131">
        <v>166.70563345600002</v>
      </c>
      <c r="Y26" s="147">
        <v>25.714071615999998</v>
      </c>
      <c r="Z26" s="116">
        <v>63.819347691000004</v>
      </c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  <c r="AT26" s="54"/>
      <c r="AU26" s="54"/>
      <c r="AV26" s="54"/>
      <c r="AW26" s="54"/>
      <c r="AX26" s="54"/>
      <c r="AY26" s="54"/>
      <c r="AZ26" s="54"/>
      <c r="BA26" s="54"/>
      <c r="BB26" s="54"/>
      <c r="BC26" s="54"/>
      <c r="BD26" s="54"/>
      <c r="BE26" s="54"/>
      <c r="BF26" s="54"/>
      <c r="BG26" s="54"/>
      <c r="BH26" s="54"/>
      <c r="BI26" s="54"/>
      <c r="BJ26" s="54"/>
      <c r="BK26" s="54"/>
      <c r="BL26" s="54"/>
      <c r="BM26" s="54"/>
      <c r="BN26" s="54"/>
      <c r="BO26" s="54"/>
      <c r="BP26" s="54"/>
      <c r="BQ26" s="54"/>
      <c r="BR26" s="54"/>
      <c r="BS26" s="54"/>
      <c r="BT26" s="54"/>
      <c r="BU26" s="54"/>
      <c r="BV26" s="54"/>
      <c r="BW26" s="54"/>
      <c r="BX26" s="54"/>
      <c r="BY26" s="54"/>
      <c r="BZ26" s="54"/>
      <c r="CA26" s="54"/>
      <c r="CB26" s="54"/>
      <c r="CC26" s="54"/>
      <c r="CD26" s="54"/>
      <c r="CE26" s="54"/>
      <c r="CF26" s="54"/>
      <c r="CG26" s="54"/>
      <c r="CH26" s="54"/>
      <c r="CI26" s="54"/>
      <c r="CJ26" s="54"/>
      <c r="CK26" s="54"/>
      <c r="CL26" s="54"/>
      <c r="CM26" s="54"/>
      <c r="CN26" s="54"/>
      <c r="CO26" s="54"/>
      <c r="CP26" s="54"/>
      <c r="CQ26" s="54"/>
      <c r="CR26" s="54"/>
      <c r="CS26" s="54"/>
      <c r="CT26" s="54"/>
      <c r="CU26" s="54"/>
      <c r="CV26" s="54"/>
      <c r="CW26" s="54"/>
      <c r="CX26" s="54"/>
      <c r="CY26" s="54"/>
    </row>
    <row r="27" spans="1:103" s="2" customFormat="1" ht="23.25" customHeight="1" x14ac:dyDescent="0.2">
      <c r="A27" s="203"/>
      <c r="B27" s="206"/>
      <c r="C27" s="172" t="s">
        <v>29</v>
      </c>
      <c r="D27" s="134">
        <v>2415.718600105</v>
      </c>
      <c r="E27" s="189">
        <v>2537.2389876290003</v>
      </c>
      <c r="F27" s="62">
        <v>2655.0223930450002</v>
      </c>
      <c r="G27" s="63">
        <v>2920.771147511</v>
      </c>
      <c r="H27" s="102">
        <v>3401.1309048140001</v>
      </c>
      <c r="I27" s="134">
        <v>3401.1309048140001</v>
      </c>
      <c r="J27" s="61">
        <v>3271.4180578990004</v>
      </c>
      <c r="K27" s="62">
        <v>3592.7405380320001</v>
      </c>
      <c r="L27" s="63">
        <v>3595.8405506609997</v>
      </c>
      <c r="M27" s="102">
        <v>3616.7084483649996</v>
      </c>
      <c r="N27" s="134">
        <v>3616.7084483649996</v>
      </c>
      <c r="O27" s="61">
        <v>3502.7076203289998</v>
      </c>
      <c r="P27" s="62">
        <v>3243.98203392</v>
      </c>
      <c r="Q27" s="63">
        <v>3235.1347222210002</v>
      </c>
      <c r="R27" s="102">
        <v>3523.0129733850004</v>
      </c>
      <c r="S27" s="134">
        <v>3523.0129733850004</v>
      </c>
      <c r="T27" s="61">
        <v>3573.2807596869998</v>
      </c>
      <c r="U27" s="62">
        <v>3443.242127557</v>
      </c>
      <c r="V27" s="63">
        <v>3371.5151045949997</v>
      </c>
      <c r="W27" s="102">
        <v>3890.2252501449998</v>
      </c>
      <c r="X27" s="134">
        <v>3890.2252501449998</v>
      </c>
      <c r="Y27" s="150">
        <v>4097.013880724</v>
      </c>
      <c r="Z27" s="119">
        <v>4172.9918979260001</v>
      </c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54"/>
      <c r="AP27" s="54"/>
      <c r="AQ27" s="54"/>
      <c r="AR27" s="54"/>
      <c r="AS27" s="54"/>
      <c r="AT27" s="54"/>
      <c r="AU27" s="54"/>
      <c r="AV27" s="54"/>
      <c r="AW27" s="54"/>
      <c r="AX27" s="54"/>
      <c r="AY27" s="54"/>
      <c r="AZ27" s="54"/>
      <c r="BA27" s="54"/>
      <c r="BB27" s="54"/>
      <c r="BC27" s="54"/>
      <c r="BD27" s="54"/>
      <c r="BE27" s="54"/>
      <c r="BF27" s="54"/>
      <c r="BG27" s="54"/>
      <c r="BH27" s="54"/>
      <c r="BI27" s="54"/>
      <c r="BJ27" s="54"/>
      <c r="BK27" s="54"/>
      <c r="BL27" s="54"/>
      <c r="BM27" s="54"/>
      <c r="BN27" s="54"/>
      <c r="BO27" s="54"/>
      <c r="BP27" s="54"/>
      <c r="BQ27" s="54"/>
      <c r="BR27" s="54"/>
      <c r="BS27" s="54"/>
      <c r="BT27" s="54"/>
      <c r="BU27" s="54"/>
      <c r="BV27" s="54"/>
      <c r="BW27" s="54"/>
      <c r="BX27" s="54"/>
      <c r="BY27" s="54"/>
      <c r="BZ27" s="54"/>
      <c r="CA27" s="54"/>
      <c r="CB27" s="54"/>
      <c r="CC27" s="54"/>
      <c r="CD27" s="54"/>
      <c r="CE27" s="54"/>
      <c r="CF27" s="54"/>
      <c r="CG27" s="54"/>
      <c r="CH27" s="54"/>
      <c r="CI27" s="54"/>
      <c r="CJ27" s="54"/>
      <c r="CK27" s="54"/>
      <c r="CL27" s="54"/>
      <c r="CM27" s="54"/>
      <c r="CN27" s="54"/>
      <c r="CO27" s="54"/>
      <c r="CP27" s="54"/>
      <c r="CQ27" s="54"/>
      <c r="CR27" s="54"/>
      <c r="CS27" s="54"/>
      <c r="CT27" s="54"/>
      <c r="CU27" s="54"/>
      <c r="CV27" s="54"/>
      <c r="CW27" s="54"/>
      <c r="CX27" s="54"/>
      <c r="CY27" s="54"/>
    </row>
    <row r="28" spans="1:103" s="2" customFormat="1" ht="23.25" customHeight="1" x14ac:dyDescent="0.2">
      <c r="A28" s="201"/>
      <c r="B28" s="225" t="s">
        <v>35</v>
      </c>
      <c r="C28" s="171" t="s">
        <v>25</v>
      </c>
      <c r="D28" s="135">
        <v>1000</v>
      </c>
      <c r="E28" s="190">
        <v>0</v>
      </c>
      <c r="F28" s="59">
        <v>0</v>
      </c>
      <c r="G28" s="60">
        <v>0</v>
      </c>
      <c r="H28" s="101">
        <v>747.47555319000003</v>
      </c>
      <c r="I28" s="135">
        <v>747.47555319000003</v>
      </c>
      <c r="J28" s="64">
        <v>0</v>
      </c>
      <c r="K28" s="59">
        <v>0</v>
      </c>
      <c r="L28" s="60">
        <v>868.82164646000001</v>
      </c>
      <c r="M28" s="101">
        <v>0.230358434</v>
      </c>
      <c r="N28" s="135">
        <v>869.05200489399999</v>
      </c>
      <c r="O28" s="64">
        <v>0</v>
      </c>
      <c r="P28" s="59">
        <v>3.2861484339999998</v>
      </c>
      <c r="Q28" s="60">
        <v>0.39420515299999997</v>
      </c>
      <c r="R28" s="101">
        <v>4.937827661</v>
      </c>
      <c r="S28" s="135">
        <v>8.6181812479999991</v>
      </c>
      <c r="T28" s="64">
        <v>0.318081487</v>
      </c>
      <c r="U28" s="59">
        <v>3.5185117450000001</v>
      </c>
      <c r="V28" s="60">
        <v>24.951614099</v>
      </c>
      <c r="W28" s="101">
        <v>1033.733877695</v>
      </c>
      <c r="X28" s="135">
        <v>1062.522085026</v>
      </c>
      <c r="Y28" s="151">
        <v>3.54196446</v>
      </c>
      <c r="Z28" s="118">
        <v>1520.6162402149998</v>
      </c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  <c r="AZ28" s="54"/>
      <c r="BA28" s="54"/>
      <c r="BB28" s="54"/>
      <c r="BC28" s="54"/>
      <c r="BD28" s="54"/>
      <c r="BE28" s="54"/>
      <c r="BF28" s="54"/>
      <c r="BG28" s="54"/>
      <c r="BH28" s="54"/>
      <c r="BI28" s="54"/>
      <c r="BJ28" s="54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4"/>
      <c r="BV28" s="54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4"/>
      <c r="CH28" s="54"/>
      <c r="CI28" s="54"/>
      <c r="CJ28" s="54"/>
      <c r="CK28" s="54"/>
      <c r="CL28" s="54"/>
      <c r="CM28" s="54"/>
      <c r="CN28" s="54"/>
      <c r="CO28" s="54"/>
      <c r="CP28" s="54"/>
      <c r="CQ28" s="54"/>
      <c r="CR28" s="54"/>
      <c r="CS28" s="54"/>
      <c r="CT28" s="54"/>
      <c r="CU28" s="54"/>
      <c r="CV28" s="54"/>
      <c r="CW28" s="54"/>
      <c r="CX28" s="54"/>
      <c r="CY28" s="54"/>
    </row>
    <row r="29" spans="1:103" s="2" customFormat="1" ht="23.25" customHeight="1" x14ac:dyDescent="0.2">
      <c r="A29" s="202"/>
      <c r="B29" s="226"/>
      <c r="C29" s="169" t="s">
        <v>26</v>
      </c>
      <c r="D29" s="131">
        <v>0</v>
      </c>
      <c r="E29" s="186">
        <v>0</v>
      </c>
      <c r="F29" s="52">
        <v>0</v>
      </c>
      <c r="G29" s="53">
        <v>0</v>
      </c>
      <c r="H29" s="99">
        <v>0</v>
      </c>
      <c r="I29" s="131">
        <v>0</v>
      </c>
      <c r="J29" s="51">
        <v>0</v>
      </c>
      <c r="K29" s="52">
        <v>0</v>
      </c>
      <c r="L29" s="53">
        <v>0</v>
      </c>
      <c r="M29" s="99">
        <v>0</v>
      </c>
      <c r="N29" s="131">
        <v>0</v>
      </c>
      <c r="O29" s="51">
        <v>0</v>
      </c>
      <c r="P29" s="52">
        <v>0</v>
      </c>
      <c r="Q29" s="53">
        <v>0</v>
      </c>
      <c r="R29" s="99">
        <v>0</v>
      </c>
      <c r="S29" s="131">
        <v>0</v>
      </c>
      <c r="T29" s="51">
        <v>0</v>
      </c>
      <c r="U29" s="52">
        <v>0</v>
      </c>
      <c r="V29" s="53">
        <v>0</v>
      </c>
      <c r="W29" s="99">
        <v>163.77480942</v>
      </c>
      <c r="X29" s="131">
        <v>163.77480942</v>
      </c>
      <c r="Y29" s="147">
        <v>502.69589130699995</v>
      </c>
      <c r="Z29" s="116">
        <v>170.44618015999998</v>
      </c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54"/>
      <c r="AP29" s="54"/>
      <c r="AQ29" s="54"/>
      <c r="AR29" s="54"/>
      <c r="AS29" s="54"/>
      <c r="AT29" s="54"/>
      <c r="AU29" s="54"/>
      <c r="AV29" s="54"/>
      <c r="AW29" s="54"/>
      <c r="AX29" s="54"/>
      <c r="AY29" s="54"/>
      <c r="AZ29" s="54"/>
      <c r="BA29" s="54"/>
      <c r="BB29" s="54"/>
      <c r="BC29" s="54"/>
      <c r="BD29" s="54"/>
      <c r="BE29" s="54"/>
      <c r="BF29" s="54"/>
      <c r="BG29" s="54"/>
      <c r="BH29" s="54"/>
      <c r="BI29" s="54"/>
      <c r="BJ29" s="54"/>
      <c r="BK29" s="54"/>
      <c r="BL29" s="54"/>
      <c r="BM29" s="54"/>
      <c r="BN29" s="54"/>
      <c r="BO29" s="54"/>
      <c r="BP29" s="54"/>
      <c r="BQ29" s="54"/>
      <c r="BR29" s="54"/>
      <c r="BS29" s="54"/>
      <c r="BT29" s="54"/>
      <c r="BU29" s="54"/>
      <c r="BV29" s="54"/>
      <c r="BW29" s="54"/>
      <c r="BX29" s="54"/>
      <c r="BY29" s="54"/>
      <c r="BZ29" s="54"/>
      <c r="CA29" s="54"/>
      <c r="CB29" s="54"/>
      <c r="CC29" s="54"/>
      <c r="CD29" s="54"/>
      <c r="CE29" s="54"/>
      <c r="CF29" s="54"/>
      <c r="CG29" s="54"/>
      <c r="CH29" s="54"/>
      <c r="CI29" s="54"/>
      <c r="CJ29" s="54"/>
      <c r="CK29" s="54"/>
      <c r="CL29" s="54"/>
      <c r="CM29" s="54"/>
      <c r="CN29" s="54"/>
      <c r="CO29" s="54"/>
      <c r="CP29" s="54"/>
      <c r="CQ29" s="54"/>
      <c r="CR29" s="54"/>
      <c r="CS29" s="54"/>
      <c r="CT29" s="54"/>
      <c r="CU29" s="54"/>
      <c r="CV29" s="54"/>
      <c r="CW29" s="54"/>
      <c r="CX29" s="54"/>
      <c r="CY29" s="54"/>
    </row>
    <row r="30" spans="1:103" s="2" customFormat="1" ht="23.25" customHeight="1" x14ac:dyDescent="0.2">
      <c r="A30" s="202"/>
      <c r="B30" s="226"/>
      <c r="C30" s="169" t="s">
        <v>27</v>
      </c>
      <c r="D30" s="131">
        <v>0</v>
      </c>
      <c r="E30" s="186">
        <v>0</v>
      </c>
      <c r="F30" s="52">
        <v>0</v>
      </c>
      <c r="G30" s="53">
        <v>0</v>
      </c>
      <c r="H30" s="99">
        <v>0</v>
      </c>
      <c r="I30" s="131">
        <v>0</v>
      </c>
      <c r="J30" s="51">
        <v>0</v>
      </c>
      <c r="K30" s="52">
        <v>0</v>
      </c>
      <c r="L30" s="53">
        <v>25.390147329999998</v>
      </c>
      <c r="M30" s="99">
        <v>23.78055677</v>
      </c>
      <c r="N30" s="131">
        <v>49.170704099999995</v>
      </c>
      <c r="O30" s="51">
        <v>41.553682330000008</v>
      </c>
      <c r="P30" s="52">
        <v>41.914693739999997</v>
      </c>
      <c r="Q30" s="53">
        <v>41.392077481000001</v>
      </c>
      <c r="R30" s="99">
        <v>35.698292410000001</v>
      </c>
      <c r="S30" s="131">
        <v>160.558745961</v>
      </c>
      <c r="T30" s="51">
        <v>40.795800159999999</v>
      </c>
      <c r="U30" s="52">
        <v>36.570355335000002</v>
      </c>
      <c r="V30" s="53">
        <v>40.946054100000005</v>
      </c>
      <c r="W30" s="99">
        <v>32.110017466999999</v>
      </c>
      <c r="X30" s="131">
        <v>150.42222706200002</v>
      </c>
      <c r="Y30" s="147">
        <v>40.636124457999998</v>
      </c>
      <c r="Z30" s="116">
        <v>85.236748156000004</v>
      </c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4"/>
      <c r="CT30" s="54"/>
      <c r="CU30" s="54"/>
      <c r="CV30" s="54"/>
      <c r="CW30" s="54"/>
      <c r="CX30" s="54"/>
      <c r="CY30" s="54"/>
    </row>
    <row r="31" spans="1:103" s="2" customFormat="1" ht="23.25" customHeight="1" x14ac:dyDescent="0.2">
      <c r="A31" s="202"/>
      <c r="B31" s="226"/>
      <c r="C31" s="169" t="s">
        <v>28</v>
      </c>
      <c r="D31" s="131">
        <v>0</v>
      </c>
      <c r="E31" s="186">
        <v>0</v>
      </c>
      <c r="F31" s="52">
        <v>0</v>
      </c>
      <c r="G31" s="53">
        <v>0</v>
      </c>
      <c r="H31" s="99">
        <v>0</v>
      </c>
      <c r="I31" s="131">
        <v>0</v>
      </c>
      <c r="J31" s="51">
        <v>0</v>
      </c>
      <c r="K31" s="52">
        <v>0</v>
      </c>
      <c r="L31" s="53">
        <v>25.390147329999998</v>
      </c>
      <c r="M31" s="99">
        <v>23.78055677</v>
      </c>
      <c r="N31" s="131">
        <v>49.170704099999995</v>
      </c>
      <c r="O31" s="51">
        <v>41.553682330000008</v>
      </c>
      <c r="P31" s="52">
        <v>41.914693739999997</v>
      </c>
      <c r="Q31" s="53">
        <v>41.392077481000001</v>
      </c>
      <c r="R31" s="99">
        <v>35.698292410000001</v>
      </c>
      <c r="S31" s="131">
        <v>160.558745961</v>
      </c>
      <c r="T31" s="51">
        <v>40.795800159999999</v>
      </c>
      <c r="U31" s="52">
        <v>36.570355335000002</v>
      </c>
      <c r="V31" s="53">
        <v>40.946054100000005</v>
      </c>
      <c r="W31" s="99">
        <v>195.884826887</v>
      </c>
      <c r="X31" s="131">
        <v>314.19703648200004</v>
      </c>
      <c r="Y31" s="147">
        <v>543.33201576499994</v>
      </c>
      <c r="Z31" s="116">
        <v>255.68292831599999</v>
      </c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4"/>
      <c r="AX31" s="54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4"/>
      <c r="BJ31" s="54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4"/>
      <c r="BV31" s="54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4"/>
      <c r="CH31" s="54"/>
      <c r="CI31" s="54"/>
      <c r="CJ31" s="54"/>
      <c r="CK31" s="54"/>
      <c r="CL31" s="54"/>
      <c r="CM31" s="54"/>
      <c r="CN31" s="54"/>
      <c r="CO31" s="54"/>
      <c r="CP31" s="54"/>
      <c r="CQ31" s="54"/>
      <c r="CR31" s="54"/>
      <c r="CS31" s="54"/>
      <c r="CT31" s="54"/>
      <c r="CU31" s="54"/>
      <c r="CV31" s="54"/>
      <c r="CW31" s="54"/>
      <c r="CX31" s="54"/>
      <c r="CY31" s="54"/>
    </row>
    <row r="32" spans="1:103" s="2" customFormat="1" ht="23.25" customHeight="1" x14ac:dyDescent="0.2">
      <c r="A32" s="203"/>
      <c r="B32" s="227"/>
      <c r="C32" s="172" t="s">
        <v>29</v>
      </c>
      <c r="D32" s="134">
        <v>1000</v>
      </c>
      <c r="E32" s="189">
        <v>1000</v>
      </c>
      <c r="F32" s="62">
        <v>1000</v>
      </c>
      <c r="G32" s="63">
        <v>1000</v>
      </c>
      <c r="H32" s="102">
        <v>1745.8957976199999</v>
      </c>
      <c r="I32" s="134">
        <v>1745.8957976199999</v>
      </c>
      <c r="J32" s="61">
        <v>1745.9311521359998</v>
      </c>
      <c r="K32" s="62">
        <v>1743.5849528069998</v>
      </c>
      <c r="L32" s="63">
        <v>2610.8789636279998</v>
      </c>
      <c r="M32" s="102">
        <v>2605.4493666039998</v>
      </c>
      <c r="N32" s="134">
        <v>2605.4493666039998</v>
      </c>
      <c r="O32" s="61">
        <v>2584.9574351639999</v>
      </c>
      <c r="P32" s="62">
        <v>2607.74318533</v>
      </c>
      <c r="Q32" s="63">
        <v>2602.0765321030003</v>
      </c>
      <c r="R32" s="102">
        <v>2599.715989196</v>
      </c>
      <c r="S32" s="134">
        <v>2599.715989196</v>
      </c>
      <c r="T32" s="61">
        <v>2592.923379762</v>
      </c>
      <c r="U32" s="62">
        <v>2594.5728269010001</v>
      </c>
      <c r="V32" s="63">
        <v>2595.8145539500001</v>
      </c>
      <c r="W32" s="102">
        <v>3461.5439161019999</v>
      </c>
      <c r="X32" s="134">
        <v>3461.5439161019999</v>
      </c>
      <c r="Y32" s="150">
        <v>2948.266826602</v>
      </c>
      <c r="Z32" s="119">
        <v>4290.6572619660001</v>
      </c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I32" s="54"/>
      <c r="CJ32" s="54"/>
      <c r="CK32" s="54"/>
      <c r="CL32" s="54"/>
      <c r="CM32" s="54"/>
      <c r="CN32" s="54"/>
      <c r="CO32" s="54"/>
      <c r="CP32" s="54"/>
      <c r="CQ32" s="54"/>
      <c r="CR32" s="54"/>
      <c r="CS32" s="54"/>
      <c r="CT32" s="54"/>
      <c r="CU32" s="54"/>
      <c r="CV32" s="54"/>
      <c r="CW32" s="54"/>
      <c r="CX32" s="54"/>
      <c r="CY32" s="54"/>
    </row>
    <row r="33" spans="1:103" s="70" customFormat="1" ht="23.25" customHeight="1" x14ac:dyDescent="0.2">
      <c r="A33" s="65"/>
      <c r="B33" s="210" t="s">
        <v>36</v>
      </c>
      <c r="C33" s="173" t="s">
        <v>25</v>
      </c>
      <c r="D33" s="136">
        <v>1286.3769258970001</v>
      </c>
      <c r="E33" s="191">
        <v>128.96107492900001</v>
      </c>
      <c r="F33" s="67">
        <v>880.11005980999994</v>
      </c>
      <c r="G33" s="68">
        <v>1903.1645432590001</v>
      </c>
      <c r="H33" s="103">
        <v>1903.1645432590001</v>
      </c>
      <c r="I33" s="136">
        <v>4815.4002212570003</v>
      </c>
      <c r="J33" s="66">
        <v>73.629585520999996</v>
      </c>
      <c r="K33" s="67">
        <v>427.270642404</v>
      </c>
      <c r="L33" s="68">
        <v>959.54943986400008</v>
      </c>
      <c r="M33" s="103">
        <v>622.09625842999992</v>
      </c>
      <c r="N33" s="136">
        <v>2082.5459262190002</v>
      </c>
      <c r="O33" s="66">
        <v>156.70689256700001</v>
      </c>
      <c r="P33" s="67">
        <v>221.963448113</v>
      </c>
      <c r="Q33" s="68">
        <v>292.91438243900001</v>
      </c>
      <c r="R33" s="103">
        <v>2218.1736301830001</v>
      </c>
      <c r="S33" s="136">
        <v>2889.7583533020002</v>
      </c>
      <c r="T33" s="66">
        <v>258.30786439000002</v>
      </c>
      <c r="U33" s="67">
        <v>179.42760152399998</v>
      </c>
      <c r="V33" s="68">
        <v>613.92868088600005</v>
      </c>
      <c r="W33" s="103">
        <v>2994.2515539719998</v>
      </c>
      <c r="X33" s="136">
        <v>4045.9157007719996</v>
      </c>
      <c r="Y33" s="152">
        <v>362.26067913899999</v>
      </c>
      <c r="Z33" s="120">
        <v>1818.71954054</v>
      </c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  <c r="BP33" s="69"/>
      <c r="BQ33" s="69"/>
      <c r="BR33" s="69"/>
      <c r="BS33" s="69"/>
      <c r="BT33" s="69"/>
      <c r="BU33" s="69"/>
      <c r="BV33" s="69"/>
      <c r="BW33" s="69"/>
      <c r="BX33" s="69"/>
      <c r="BY33" s="69"/>
      <c r="BZ33" s="69"/>
      <c r="CA33" s="69"/>
      <c r="CB33" s="69"/>
      <c r="CC33" s="69"/>
      <c r="CD33" s="69"/>
      <c r="CE33" s="69"/>
      <c r="CF33" s="69"/>
      <c r="CG33" s="69"/>
      <c r="CH33" s="69"/>
      <c r="CI33" s="69"/>
      <c r="CJ33" s="69"/>
      <c r="CK33" s="69"/>
      <c r="CL33" s="69"/>
      <c r="CM33" s="69"/>
      <c r="CN33" s="69"/>
      <c r="CO33" s="69"/>
      <c r="CP33" s="69"/>
      <c r="CQ33" s="69"/>
      <c r="CR33" s="69"/>
      <c r="CS33" s="69"/>
      <c r="CT33" s="69"/>
      <c r="CU33" s="69"/>
      <c r="CV33" s="69"/>
      <c r="CW33" s="69"/>
      <c r="CX33" s="69"/>
      <c r="CY33" s="69"/>
    </row>
    <row r="34" spans="1:103" s="70" customFormat="1" ht="23.25" customHeight="1" x14ac:dyDescent="0.2">
      <c r="A34" s="65"/>
      <c r="B34" s="211"/>
      <c r="C34" s="174" t="s">
        <v>26</v>
      </c>
      <c r="D34" s="131">
        <v>92.674104212417006</v>
      </c>
      <c r="E34" s="186">
        <v>19.786076825999999</v>
      </c>
      <c r="F34" s="71">
        <v>28.71138831</v>
      </c>
      <c r="G34" s="72">
        <v>26.036324294999996</v>
      </c>
      <c r="H34" s="104">
        <v>26.036324294999996</v>
      </c>
      <c r="I34" s="131">
        <v>109.84227558188999</v>
      </c>
      <c r="J34" s="51">
        <v>22.815075286999999</v>
      </c>
      <c r="K34" s="71">
        <v>25.399922594</v>
      </c>
      <c r="L34" s="72">
        <v>77.445565907999992</v>
      </c>
      <c r="M34" s="104">
        <v>40.517755372999993</v>
      </c>
      <c r="N34" s="131">
        <v>197.87157398451606</v>
      </c>
      <c r="O34" s="51">
        <v>40.50332631425497</v>
      </c>
      <c r="P34" s="71">
        <v>83.710938827950017</v>
      </c>
      <c r="Q34" s="72">
        <v>45.314180036584744</v>
      </c>
      <c r="R34" s="104">
        <v>82.073899010695627</v>
      </c>
      <c r="S34" s="131">
        <v>251.60234418948539</v>
      </c>
      <c r="T34" s="51">
        <v>48.449137441679405</v>
      </c>
      <c r="U34" s="71">
        <v>98.530076519999994</v>
      </c>
      <c r="V34" s="72">
        <v>82.061050620000003</v>
      </c>
      <c r="W34" s="104">
        <v>343.51684927299999</v>
      </c>
      <c r="X34" s="131">
        <v>572.55711385467941</v>
      </c>
      <c r="Y34" s="147">
        <v>361.29432806648299</v>
      </c>
      <c r="Z34" s="116">
        <v>352.16290636996098</v>
      </c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  <c r="AV34" s="73"/>
      <c r="AW34" s="73"/>
      <c r="AX34" s="73"/>
      <c r="AY34" s="73"/>
      <c r="AZ34" s="73"/>
      <c r="BA34" s="73"/>
      <c r="BB34" s="73"/>
      <c r="BC34" s="73"/>
      <c r="BD34" s="73"/>
      <c r="BE34" s="73"/>
      <c r="BF34" s="73"/>
      <c r="BG34" s="73"/>
      <c r="BH34" s="73"/>
      <c r="BI34" s="73"/>
      <c r="BJ34" s="73"/>
      <c r="BK34" s="73"/>
      <c r="BL34" s="73"/>
      <c r="BM34" s="73"/>
      <c r="BN34" s="73"/>
      <c r="BO34" s="73"/>
      <c r="BP34" s="73"/>
      <c r="BQ34" s="73"/>
      <c r="BR34" s="73"/>
      <c r="BS34" s="73"/>
      <c r="BT34" s="73"/>
      <c r="BU34" s="73"/>
      <c r="BV34" s="73"/>
      <c r="BW34" s="73"/>
      <c r="BX34" s="73"/>
      <c r="BY34" s="73"/>
      <c r="BZ34" s="73"/>
      <c r="CA34" s="73"/>
      <c r="CB34" s="73"/>
      <c r="CC34" s="73"/>
      <c r="CD34" s="73"/>
      <c r="CE34" s="73"/>
      <c r="CF34" s="73"/>
      <c r="CG34" s="73"/>
      <c r="CH34" s="73"/>
      <c r="CI34" s="73"/>
      <c r="CJ34" s="73"/>
      <c r="CK34" s="73"/>
      <c r="CL34" s="73"/>
      <c r="CM34" s="73"/>
      <c r="CN34" s="73"/>
      <c r="CO34" s="73"/>
      <c r="CP34" s="73"/>
      <c r="CQ34" s="73"/>
      <c r="CR34" s="73"/>
      <c r="CS34" s="73"/>
      <c r="CT34" s="73"/>
      <c r="CU34" s="73"/>
      <c r="CV34" s="73"/>
      <c r="CW34" s="73"/>
      <c r="CX34" s="73"/>
      <c r="CY34" s="73"/>
    </row>
    <row r="35" spans="1:103" s="70" customFormat="1" ht="23.25" customHeight="1" x14ac:dyDescent="0.2">
      <c r="A35" s="65"/>
      <c r="B35" s="211"/>
      <c r="C35" s="174" t="s">
        <v>27</v>
      </c>
      <c r="D35" s="131">
        <v>67.070884374347017</v>
      </c>
      <c r="E35" s="186">
        <v>7.4301930560000002</v>
      </c>
      <c r="F35" s="71">
        <v>15.09376934</v>
      </c>
      <c r="G35" s="72">
        <v>33.322973900000001</v>
      </c>
      <c r="H35" s="104">
        <v>33.322973900000001</v>
      </c>
      <c r="I35" s="131">
        <v>86.676142014060005</v>
      </c>
      <c r="J35" s="51">
        <v>7.1845809010000004</v>
      </c>
      <c r="K35" s="71">
        <v>57.536300890999996</v>
      </c>
      <c r="L35" s="72">
        <v>8.4659581680000002</v>
      </c>
      <c r="M35" s="104">
        <v>59.902821781999997</v>
      </c>
      <c r="N35" s="131">
        <v>141.11466991883498</v>
      </c>
      <c r="O35" s="51">
        <v>26.588915259896844</v>
      </c>
      <c r="P35" s="71">
        <v>80.547771802034873</v>
      </c>
      <c r="Q35" s="72">
        <v>37.275396578402699</v>
      </c>
      <c r="R35" s="104">
        <v>106.43285731904346</v>
      </c>
      <c r="S35" s="131">
        <v>250.84494095937788</v>
      </c>
      <c r="T35" s="51">
        <v>85.257300327996603</v>
      </c>
      <c r="U35" s="71">
        <v>152.39220322999998</v>
      </c>
      <c r="V35" s="72">
        <v>124.31534574699999</v>
      </c>
      <c r="W35" s="104">
        <v>170.42040100200001</v>
      </c>
      <c r="X35" s="131">
        <v>532.38525030699657</v>
      </c>
      <c r="Y35" s="147">
        <v>137.514969625096</v>
      </c>
      <c r="Z35" s="116">
        <v>269.30464551073902</v>
      </c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</row>
    <row r="36" spans="1:103" s="70" customFormat="1" ht="23.25" customHeight="1" x14ac:dyDescent="0.2">
      <c r="A36" s="65"/>
      <c r="B36" s="211"/>
      <c r="C36" s="174" t="s">
        <v>28</v>
      </c>
      <c r="D36" s="131">
        <v>159.74498858676401</v>
      </c>
      <c r="E36" s="186">
        <v>27.216269881999999</v>
      </c>
      <c r="F36" s="71">
        <v>43.805157649999998</v>
      </c>
      <c r="G36" s="72">
        <v>59.359298194999994</v>
      </c>
      <c r="H36" s="104">
        <v>59.359298194999994</v>
      </c>
      <c r="I36" s="131">
        <v>196.51841759594998</v>
      </c>
      <c r="J36" s="51">
        <v>29.999656187999999</v>
      </c>
      <c r="K36" s="71">
        <v>82.936223484999999</v>
      </c>
      <c r="L36" s="72">
        <v>85.911524075999992</v>
      </c>
      <c r="M36" s="104">
        <v>100.42057715499999</v>
      </c>
      <c r="N36" s="131">
        <v>338.98624390335101</v>
      </c>
      <c r="O36" s="51">
        <v>67.092241574151814</v>
      </c>
      <c r="P36" s="71">
        <v>164.25871062998488</v>
      </c>
      <c r="Q36" s="72">
        <v>82.589576614987436</v>
      </c>
      <c r="R36" s="104">
        <v>188.50675632973909</v>
      </c>
      <c r="S36" s="131">
        <v>502.44728514886322</v>
      </c>
      <c r="T36" s="51">
        <v>133.706437769676</v>
      </c>
      <c r="U36" s="71">
        <v>250.92227974999997</v>
      </c>
      <c r="V36" s="72">
        <v>206.37639636699998</v>
      </c>
      <c r="W36" s="104">
        <v>513.937250275</v>
      </c>
      <c r="X36" s="131">
        <v>1104.9423641616759</v>
      </c>
      <c r="Y36" s="147">
        <v>498.80929769157899</v>
      </c>
      <c r="Z36" s="116">
        <v>621.46755188070006</v>
      </c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</row>
    <row r="37" spans="1:103" s="70" customFormat="1" ht="23.25" customHeight="1" x14ac:dyDescent="0.2">
      <c r="A37" s="75"/>
      <c r="B37" s="212"/>
      <c r="C37" s="175" t="s">
        <v>29</v>
      </c>
      <c r="D37" s="134">
        <v>3658.0163839659995</v>
      </c>
      <c r="E37" s="189">
        <v>3745.5356244639997</v>
      </c>
      <c r="F37" s="76">
        <v>5367.1747847299994</v>
      </c>
      <c r="G37" s="77">
        <v>7127.364579207001</v>
      </c>
      <c r="H37" s="105">
        <v>7127.364579207001</v>
      </c>
      <c r="I37" s="134">
        <v>7127.364579207001</v>
      </c>
      <c r="J37" s="61">
        <v>7136.7675777609993</v>
      </c>
      <c r="K37" s="76">
        <v>7548.195699633</v>
      </c>
      <c r="L37" s="77">
        <v>8399.6723168129993</v>
      </c>
      <c r="M37" s="105">
        <v>8942.3470765640013</v>
      </c>
      <c r="N37" s="134">
        <v>8942.3470765640013</v>
      </c>
      <c r="O37" s="61">
        <v>9018.5446574369998</v>
      </c>
      <c r="P37" s="76">
        <v>9108.8987776529993</v>
      </c>
      <c r="Q37" s="77">
        <v>9690.6825371569994</v>
      </c>
      <c r="R37" s="105">
        <v>11958.781745109998</v>
      </c>
      <c r="S37" s="134">
        <v>11958.781745109998</v>
      </c>
      <c r="T37" s="61">
        <v>12200.406850064001</v>
      </c>
      <c r="U37" s="76">
        <v>12272.545895372999</v>
      </c>
      <c r="V37" s="77">
        <v>12744.741246542999</v>
      </c>
      <c r="W37" s="105">
        <v>15515.387771673</v>
      </c>
      <c r="X37" s="134">
        <v>15515.387771673</v>
      </c>
      <c r="Y37" s="150">
        <v>15448.481962463</v>
      </c>
      <c r="Z37" s="119">
        <v>16894.723958087001</v>
      </c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</row>
    <row r="38" spans="1:103" s="34" customFormat="1" ht="23.25" customHeight="1" x14ac:dyDescent="0.2">
      <c r="A38" s="213" t="s">
        <v>2</v>
      </c>
      <c r="B38" s="215" t="s">
        <v>37</v>
      </c>
      <c r="C38" s="176" t="s">
        <v>25</v>
      </c>
      <c r="D38" s="137">
        <v>2523.7577006319998</v>
      </c>
      <c r="E38" s="192">
        <v>392.51475541399998</v>
      </c>
      <c r="F38" s="79">
        <v>480.58776368900004</v>
      </c>
      <c r="G38" s="80">
        <v>169.89126876</v>
      </c>
      <c r="H38" s="106">
        <v>232.934174531</v>
      </c>
      <c r="I38" s="137">
        <v>1275.9279623940001</v>
      </c>
      <c r="J38" s="78">
        <v>221.05852713200002</v>
      </c>
      <c r="K38" s="79">
        <v>308.87081348699996</v>
      </c>
      <c r="L38" s="80">
        <v>198.05420898700001</v>
      </c>
      <c r="M38" s="106">
        <v>375.78501536099998</v>
      </c>
      <c r="N38" s="137">
        <v>1103.768564967</v>
      </c>
      <c r="O38" s="78">
        <v>36.21545476</v>
      </c>
      <c r="P38" s="79">
        <v>89.555580154000012</v>
      </c>
      <c r="Q38" s="80">
        <v>57.716941020999997</v>
      </c>
      <c r="R38" s="106">
        <v>43.314635899999999</v>
      </c>
      <c r="S38" s="137">
        <v>226.80261183499999</v>
      </c>
      <c r="T38" s="78">
        <v>60.628750348999993</v>
      </c>
      <c r="U38" s="79">
        <v>301.34601703599998</v>
      </c>
      <c r="V38" s="80">
        <v>190.43787095799999</v>
      </c>
      <c r="W38" s="106">
        <v>214.874879827</v>
      </c>
      <c r="X38" s="137">
        <v>767.28751816999988</v>
      </c>
      <c r="Y38" s="153">
        <v>230.55774433099998</v>
      </c>
      <c r="Z38" s="121">
        <v>57.549494213999999</v>
      </c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81"/>
      <c r="AQ38" s="81"/>
      <c r="AR38" s="81"/>
      <c r="AS38" s="81"/>
      <c r="AT38" s="81"/>
      <c r="AU38" s="81"/>
      <c r="AV38" s="81"/>
      <c r="AW38" s="81"/>
      <c r="AX38" s="81"/>
      <c r="AY38" s="81"/>
      <c r="AZ38" s="81"/>
      <c r="BA38" s="81"/>
      <c r="BB38" s="81"/>
      <c r="BC38" s="81"/>
      <c r="BD38" s="81"/>
      <c r="BE38" s="81"/>
      <c r="BF38" s="81"/>
      <c r="BG38" s="81"/>
      <c r="BH38" s="81"/>
      <c r="BI38" s="81"/>
      <c r="BJ38" s="81"/>
      <c r="BK38" s="81"/>
      <c r="BL38" s="81"/>
      <c r="BM38" s="81"/>
      <c r="BN38" s="81"/>
      <c r="BO38" s="81"/>
      <c r="BP38" s="81"/>
      <c r="BQ38" s="81"/>
      <c r="BR38" s="81"/>
      <c r="BS38" s="81"/>
      <c r="BT38" s="81"/>
      <c r="BU38" s="81"/>
      <c r="BV38" s="81"/>
      <c r="BW38" s="81"/>
      <c r="BX38" s="81"/>
      <c r="BY38" s="81"/>
      <c r="BZ38" s="81"/>
      <c r="CA38" s="81"/>
      <c r="CB38" s="81"/>
      <c r="CC38" s="81"/>
      <c r="CD38" s="81"/>
      <c r="CE38" s="81"/>
      <c r="CF38" s="81"/>
      <c r="CG38" s="81"/>
      <c r="CH38" s="81"/>
      <c r="CI38" s="81"/>
      <c r="CJ38" s="81"/>
      <c r="CK38" s="81"/>
      <c r="CL38" s="81"/>
      <c r="CM38" s="81"/>
      <c r="CN38" s="81"/>
      <c r="CO38" s="81"/>
      <c r="CP38" s="81"/>
      <c r="CQ38" s="81"/>
      <c r="CR38" s="81"/>
      <c r="CS38" s="81"/>
      <c r="CT38" s="81"/>
      <c r="CU38" s="81"/>
      <c r="CV38" s="81"/>
      <c r="CW38" s="81"/>
      <c r="CX38" s="81"/>
      <c r="CY38" s="81"/>
    </row>
    <row r="39" spans="1:103" s="34" customFormat="1" ht="23.25" customHeight="1" x14ac:dyDescent="0.2">
      <c r="A39" s="213"/>
      <c r="B39" s="215"/>
      <c r="C39" s="166" t="s">
        <v>26</v>
      </c>
      <c r="D39" s="127">
        <v>222.86611501200002</v>
      </c>
      <c r="E39" s="183">
        <v>67.939675942000008</v>
      </c>
      <c r="F39" s="36">
        <v>57.325137259999991</v>
      </c>
      <c r="G39" s="37">
        <v>120.65121189499999</v>
      </c>
      <c r="H39" s="96">
        <v>58.950519458000002</v>
      </c>
      <c r="I39" s="127">
        <v>304.86654455500002</v>
      </c>
      <c r="J39" s="35">
        <v>123.881820105</v>
      </c>
      <c r="K39" s="36">
        <v>50.749551331999996</v>
      </c>
      <c r="L39" s="37">
        <v>169.082520604</v>
      </c>
      <c r="M39" s="96">
        <v>163.83310821299997</v>
      </c>
      <c r="N39" s="127">
        <v>507.54700025399995</v>
      </c>
      <c r="O39" s="35">
        <v>170.006832981</v>
      </c>
      <c r="P39" s="36">
        <v>47.341807629999998</v>
      </c>
      <c r="Q39" s="37">
        <v>188.17220469800003</v>
      </c>
      <c r="R39" s="96">
        <v>168.56488652799999</v>
      </c>
      <c r="S39" s="127">
        <v>574.08573183700003</v>
      </c>
      <c r="T39" s="35">
        <v>202.25539835199999</v>
      </c>
      <c r="U39" s="36">
        <v>262.16777117999999</v>
      </c>
      <c r="V39" s="37">
        <v>210.85110542899997</v>
      </c>
      <c r="W39" s="96">
        <v>159.10651024199998</v>
      </c>
      <c r="X39" s="127">
        <v>834.38078520299996</v>
      </c>
      <c r="Y39" s="143">
        <v>195.01587881199998</v>
      </c>
      <c r="Z39" s="112">
        <v>162.54212137299999</v>
      </c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81"/>
      <c r="AQ39" s="81"/>
      <c r="AR39" s="81"/>
      <c r="AS39" s="81"/>
      <c r="AT39" s="81"/>
      <c r="AU39" s="81"/>
      <c r="AV39" s="81"/>
      <c r="AW39" s="81"/>
      <c r="AX39" s="81"/>
      <c r="AY39" s="81"/>
      <c r="AZ39" s="81"/>
      <c r="BA39" s="81"/>
      <c r="BB39" s="81"/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1"/>
      <c r="BN39" s="81"/>
      <c r="BO39" s="81"/>
      <c r="BP39" s="81"/>
      <c r="BQ39" s="81"/>
      <c r="BR39" s="81"/>
      <c r="BS39" s="81"/>
      <c r="BT39" s="81"/>
      <c r="BU39" s="81"/>
      <c r="BV39" s="81"/>
      <c r="BW39" s="81"/>
      <c r="BX39" s="81"/>
      <c r="BY39" s="81"/>
      <c r="BZ39" s="81"/>
      <c r="CA39" s="81"/>
      <c r="CB39" s="81"/>
      <c r="CC39" s="81"/>
      <c r="CD39" s="81"/>
      <c r="CE39" s="81"/>
      <c r="CF39" s="81"/>
      <c r="CG39" s="81"/>
      <c r="CH39" s="81"/>
      <c r="CI39" s="81"/>
      <c r="CJ39" s="81"/>
      <c r="CK39" s="81"/>
      <c r="CL39" s="81"/>
      <c r="CM39" s="81"/>
      <c r="CN39" s="81"/>
      <c r="CO39" s="81"/>
      <c r="CP39" s="81"/>
      <c r="CQ39" s="81"/>
      <c r="CR39" s="81"/>
      <c r="CS39" s="81"/>
      <c r="CT39" s="81"/>
      <c r="CU39" s="81"/>
      <c r="CV39" s="81"/>
      <c r="CW39" s="81"/>
      <c r="CX39" s="81"/>
      <c r="CY39" s="81"/>
    </row>
    <row r="40" spans="1:103" s="34" customFormat="1" ht="23.25" customHeight="1" x14ac:dyDescent="0.2">
      <c r="A40" s="213"/>
      <c r="B40" s="215"/>
      <c r="C40" s="166" t="s">
        <v>27</v>
      </c>
      <c r="D40" s="127">
        <v>126.114035489</v>
      </c>
      <c r="E40" s="183">
        <v>34.310812291000005</v>
      </c>
      <c r="F40" s="36">
        <v>51.404004215</v>
      </c>
      <c r="G40" s="37">
        <v>45.236814803000001</v>
      </c>
      <c r="H40" s="96">
        <v>40.733451246000001</v>
      </c>
      <c r="I40" s="127">
        <v>171.68508255500001</v>
      </c>
      <c r="J40" s="35">
        <v>45.94966298500001</v>
      </c>
      <c r="K40" s="36">
        <v>41.901163548999996</v>
      </c>
      <c r="L40" s="37">
        <v>52.316746526000003</v>
      </c>
      <c r="M40" s="96">
        <v>42.591820495</v>
      </c>
      <c r="N40" s="127">
        <v>182.759393555</v>
      </c>
      <c r="O40" s="35">
        <v>52.835826149999995</v>
      </c>
      <c r="P40" s="36">
        <v>43.325801108999997</v>
      </c>
      <c r="Q40" s="37">
        <v>53.314872610000002</v>
      </c>
      <c r="R40" s="96">
        <v>70.445062541000013</v>
      </c>
      <c r="S40" s="127">
        <v>219.92156241000004</v>
      </c>
      <c r="T40" s="35">
        <v>66.225506566000007</v>
      </c>
      <c r="U40" s="36">
        <v>89.200791820000006</v>
      </c>
      <c r="V40" s="37">
        <v>75.453245337999988</v>
      </c>
      <c r="W40" s="96">
        <v>92.299324595000016</v>
      </c>
      <c r="X40" s="127">
        <v>323.178868319</v>
      </c>
      <c r="Y40" s="143">
        <v>86.869202227999992</v>
      </c>
      <c r="Z40" s="112">
        <v>93.126553558267346</v>
      </c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81"/>
      <c r="AQ40" s="81"/>
      <c r="AR40" s="81"/>
      <c r="AS40" s="81"/>
      <c r="AT40" s="81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1"/>
      <c r="BN40" s="81"/>
      <c r="BO40" s="81"/>
      <c r="BP40" s="81"/>
      <c r="BQ40" s="81"/>
      <c r="BR40" s="81"/>
      <c r="BS40" s="81"/>
      <c r="BT40" s="81"/>
      <c r="BU40" s="81"/>
      <c r="BV40" s="81"/>
      <c r="BW40" s="81"/>
      <c r="BX40" s="81"/>
      <c r="BY40" s="81"/>
      <c r="BZ40" s="81"/>
      <c r="CA40" s="81"/>
      <c r="CB40" s="81"/>
      <c r="CC40" s="81"/>
      <c r="CD40" s="81"/>
      <c r="CE40" s="81"/>
      <c r="CF40" s="81"/>
      <c r="CG40" s="81"/>
      <c r="CH40" s="81"/>
      <c r="CI40" s="81"/>
      <c r="CJ40" s="81"/>
      <c r="CK40" s="81"/>
      <c r="CL40" s="81"/>
      <c r="CM40" s="81"/>
      <c r="CN40" s="81"/>
      <c r="CO40" s="81"/>
      <c r="CP40" s="81"/>
      <c r="CQ40" s="81"/>
      <c r="CR40" s="81"/>
      <c r="CS40" s="81"/>
      <c r="CT40" s="81"/>
      <c r="CU40" s="81"/>
      <c r="CV40" s="81"/>
      <c r="CW40" s="81"/>
      <c r="CX40" s="81"/>
      <c r="CY40" s="81"/>
    </row>
    <row r="41" spans="1:103" s="34" customFormat="1" ht="23.25" customHeight="1" x14ac:dyDescent="0.2">
      <c r="A41" s="213"/>
      <c r="B41" s="215"/>
      <c r="C41" s="166" t="s">
        <v>28</v>
      </c>
      <c r="D41" s="127">
        <v>348.98015050100003</v>
      </c>
      <c r="E41" s="183">
        <v>102.25048823300001</v>
      </c>
      <c r="F41" s="36">
        <v>108.72914147499999</v>
      </c>
      <c r="G41" s="37">
        <v>165.88802669799998</v>
      </c>
      <c r="H41" s="96">
        <v>99.683970704000004</v>
      </c>
      <c r="I41" s="127">
        <v>476.55162710999997</v>
      </c>
      <c r="J41" s="35">
        <v>169.83148309000001</v>
      </c>
      <c r="K41" s="36">
        <v>92.650714880999999</v>
      </c>
      <c r="L41" s="37">
        <v>221.39926713</v>
      </c>
      <c r="M41" s="96">
        <v>206.42492870799998</v>
      </c>
      <c r="N41" s="127">
        <v>690.30639380899993</v>
      </c>
      <c r="O41" s="35">
        <v>222.842659131</v>
      </c>
      <c r="P41" s="36">
        <v>90.667608739000002</v>
      </c>
      <c r="Q41" s="37">
        <v>241.48707730800004</v>
      </c>
      <c r="R41" s="96">
        <v>239.00994906900002</v>
      </c>
      <c r="S41" s="127">
        <v>794.00729424700012</v>
      </c>
      <c r="T41" s="35">
        <v>268.48090491799996</v>
      </c>
      <c r="U41" s="36">
        <v>351.36856299999999</v>
      </c>
      <c r="V41" s="37">
        <v>286.30435076699996</v>
      </c>
      <c r="W41" s="96">
        <v>251.40583483699999</v>
      </c>
      <c r="X41" s="127">
        <v>1157.559653522</v>
      </c>
      <c r="Y41" s="143">
        <v>281.88508103999999</v>
      </c>
      <c r="Z41" s="112">
        <v>255.66867493126733</v>
      </c>
      <c r="AA41" s="81"/>
      <c r="AB41" s="81"/>
      <c r="AC41" s="81"/>
      <c r="AD41" s="81"/>
      <c r="AE41" s="81"/>
      <c r="AF41" s="81"/>
      <c r="AG41" s="81"/>
      <c r="AH41" s="81"/>
      <c r="AI41" s="81"/>
      <c r="AJ41" s="81"/>
      <c r="AK41" s="81"/>
      <c r="AL41" s="81"/>
      <c r="AM41" s="81"/>
      <c r="AN41" s="81"/>
      <c r="AO41" s="81"/>
      <c r="AP41" s="81"/>
      <c r="AQ41" s="81"/>
      <c r="AR41" s="81"/>
      <c r="AS41" s="81"/>
      <c r="AT41" s="81"/>
      <c r="AU41" s="81"/>
      <c r="AV41" s="81"/>
      <c r="AW41" s="81"/>
      <c r="AX41" s="81"/>
      <c r="AY41" s="81"/>
      <c r="AZ41" s="81"/>
      <c r="BA41" s="81"/>
      <c r="BB41" s="81"/>
      <c r="BC41" s="81"/>
      <c r="BD41" s="81"/>
      <c r="BE41" s="81"/>
      <c r="BF41" s="81"/>
      <c r="BG41" s="81"/>
      <c r="BH41" s="81"/>
      <c r="BI41" s="81"/>
      <c r="BJ41" s="81"/>
      <c r="BK41" s="81"/>
      <c r="BL41" s="81"/>
      <c r="BM41" s="81"/>
      <c r="BN41" s="81"/>
      <c r="BO41" s="81"/>
      <c r="BP41" s="81"/>
      <c r="BQ41" s="81"/>
      <c r="BR41" s="81"/>
      <c r="BS41" s="81"/>
      <c r="BT41" s="81"/>
      <c r="BU41" s="81"/>
      <c r="BV41" s="81"/>
      <c r="BW41" s="81"/>
      <c r="BX41" s="81"/>
      <c r="BY41" s="81"/>
      <c r="BZ41" s="81"/>
      <c r="CA41" s="81"/>
      <c r="CB41" s="81"/>
      <c r="CC41" s="81"/>
      <c r="CD41" s="81"/>
      <c r="CE41" s="81"/>
      <c r="CF41" s="81"/>
      <c r="CG41" s="81"/>
      <c r="CH41" s="81"/>
      <c r="CI41" s="81"/>
      <c r="CJ41" s="81"/>
      <c r="CK41" s="81"/>
      <c r="CL41" s="81"/>
      <c r="CM41" s="81"/>
      <c r="CN41" s="81"/>
      <c r="CO41" s="81"/>
      <c r="CP41" s="81"/>
      <c r="CQ41" s="81"/>
      <c r="CR41" s="81"/>
      <c r="CS41" s="81"/>
      <c r="CT41" s="81"/>
      <c r="CU41" s="81"/>
      <c r="CV41" s="81"/>
      <c r="CW41" s="81"/>
      <c r="CX41" s="81"/>
      <c r="CY41" s="81"/>
    </row>
    <row r="42" spans="1:103" s="34" customFormat="1" ht="23.25" customHeight="1" thickBot="1" x14ac:dyDescent="0.25">
      <c r="A42" s="214"/>
      <c r="B42" s="216"/>
      <c r="C42" s="167" t="s">
        <v>29</v>
      </c>
      <c r="D42" s="128">
        <v>4993.0397863189992</v>
      </c>
      <c r="E42" s="184">
        <v>5317.9131711769996</v>
      </c>
      <c r="F42" s="40">
        <v>5745.424711701</v>
      </c>
      <c r="G42" s="41">
        <v>5822.8849008189991</v>
      </c>
      <c r="H42" s="97">
        <v>6034.3358053800002</v>
      </c>
      <c r="I42" s="128">
        <v>6034.3358053800002</v>
      </c>
      <c r="J42" s="39">
        <v>6087.8007487759996</v>
      </c>
      <c r="K42" s="40">
        <v>6353.9216992470001</v>
      </c>
      <c r="L42" s="41">
        <v>6370.315130125</v>
      </c>
      <c r="M42" s="97">
        <v>6552.5348208459991</v>
      </c>
      <c r="N42" s="128">
        <v>6552.5348208459991</v>
      </c>
      <c r="O42" s="39">
        <v>6384.6936329569999</v>
      </c>
      <c r="P42" s="40">
        <v>6336.0818465649991</v>
      </c>
      <c r="Q42" s="41">
        <v>6137.5989930329997</v>
      </c>
      <c r="R42" s="97">
        <v>6085.8798895789996</v>
      </c>
      <c r="S42" s="128">
        <v>6085.8798895789996</v>
      </c>
      <c r="T42" s="39">
        <v>5758.9124915020011</v>
      </c>
      <c r="U42" s="40">
        <v>5716.9665704730005</v>
      </c>
      <c r="V42" s="41">
        <v>5592.5556895170012</v>
      </c>
      <c r="W42" s="97">
        <v>5721.9846691380008</v>
      </c>
      <c r="X42" s="128">
        <v>5721.9846691380008</v>
      </c>
      <c r="Y42" s="144">
        <v>5709.9612221139996</v>
      </c>
      <c r="Z42" s="113">
        <v>5620.0887628929995</v>
      </c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  <c r="AR42" s="82"/>
      <c r="AS42" s="82"/>
      <c r="AT42" s="82"/>
      <c r="AU42" s="82"/>
      <c r="AV42" s="82"/>
      <c r="AW42" s="82"/>
      <c r="AX42" s="82"/>
      <c r="AY42" s="82"/>
      <c r="AZ42" s="82"/>
      <c r="BA42" s="82"/>
      <c r="BB42" s="82"/>
      <c r="BC42" s="82"/>
      <c r="BD42" s="82"/>
      <c r="BE42" s="82"/>
      <c r="BF42" s="82"/>
      <c r="BG42" s="82"/>
      <c r="BH42" s="82"/>
      <c r="BI42" s="82"/>
      <c r="BJ42" s="82"/>
      <c r="BK42" s="82"/>
      <c r="BL42" s="82"/>
      <c r="BM42" s="82"/>
      <c r="BN42" s="82"/>
      <c r="BO42" s="82"/>
      <c r="BP42" s="82"/>
      <c r="BQ42" s="82"/>
      <c r="BR42" s="82"/>
      <c r="BS42" s="82"/>
      <c r="BT42" s="82"/>
      <c r="BU42" s="82"/>
      <c r="BV42" s="82"/>
      <c r="BW42" s="82"/>
      <c r="BX42" s="82"/>
      <c r="BY42" s="82"/>
      <c r="BZ42" s="82"/>
      <c r="CA42" s="82"/>
      <c r="CB42" s="82"/>
      <c r="CC42" s="82"/>
      <c r="CD42" s="82"/>
      <c r="CE42" s="82"/>
      <c r="CF42" s="82"/>
      <c r="CG42" s="82"/>
      <c r="CH42" s="82"/>
      <c r="CI42" s="82"/>
      <c r="CJ42" s="82"/>
      <c r="CK42" s="82"/>
      <c r="CL42" s="82"/>
      <c r="CM42" s="82"/>
      <c r="CN42" s="82"/>
      <c r="CO42" s="82"/>
      <c r="CP42" s="82"/>
      <c r="CQ42" s="82"/>
      <c r="CR42" s="82"/>
      <c r="CS42" s="82"/>
      <c r="CT42" s="82"/>
      <c r="CU42" s="82"/>
      <c r="CV42" s="82"/>
      <c r="CW42" s="82"/>
      <c r="CX42" s="82"/>
      <c r="CY42" s="82"/>
    </row>
    <row r="43" spans="1:103" s="29" customFormat="1" ht="23.25" customHeight="1" thickBot="1" x14ac:dyDescent="0.25">
      <c r="A43" s="217" t="s">
        <v>32</v>
      </c>
      <c r="B43" s="218"/>
      <c r="C43" s="218"/>
      <c r="D43" s="43"/>
      <c r="E43" s="43"/>
      <c r="F43" s="44"/>
      <c r="G43" s="46"/>
      <c r="H43" s="46"/>
      <c r="I43" s="46"/>
      <c r="J43" s="43"/>
      <c r="K43" s="44"/>
      <c r="L43" s="46"/>
      <c r="M43" s="46"/>
      <c r="N43" s="46"/>
      <c r="O43" s="43"/>
      <c r="P43" s="44"/>
      <c r="Q43" s="46"/>
      <c r="R43" s="46"/>
      <c r="S43" s="46"/>
      <c r="T43" s="43"/>
      <c r="U43" s="44"/>
      <c r="V43" s="46"/>
      <c r="W43" s="46"/>
      <c r="X43" s="46"/>
      <c r="Y43" s="46"/>
      <c r="Z43" s="114"/>
    </row>
    <row r="44" spans="1:103" s="2" customFormat="1" ht="23.25" customHeight="1" x14ac:dyDescent="0.2">
      <c r="A44" s="219"/>
      <c r="B44" s="221" t="s">
        <v>33</v>
      </c>
      <c r="C44" s="168" t="s">
        <v>25</v>
      </c>
      <c r="D44" s="157">
        <v>0</v>
      </c>
      <c r="E44" s="193">
        <v>0</v>
      </c>
      <c r="F44" s="48">
        <v>0</v>
      </c>
      <c r="G44" s="49">
        <v>0</v>
      </c>
      <c r="H44" s="154">
        <v>0</v>
      </c>
      <c r="I44" s="157">
        <v>0</v>
      </c>
      <c r="J44" s="83">
        <v>0</v>
      </c>
      <c r="K44" s="48">
        <v>0</v>
      </c>
      <c r="L44" s="49">
        <v>0</v>
      </c>
      <c r="M44" s="154">
        <v>0</v>
      </c>
      <c r="N44" s="157">
        <v>0</v>
      </c>
      <c r="O44" s="83">
        <v>0</v>
      </c>
      <c r="P44" s="48">
        <v>10.961844220000001</v>
      </c>
      <c r="Q44" s="49">
        <v>0</v>
      </c>
      <c r="R44" s="154">
        <v>0</v>
      </c>
      <c r="S44" s="157">
        <v>10.961844220000001</v>
      </c>
      <c r="T44" s="83">
        <v>0</v>
      </c>
      <c r="U44" s="48">
        <v>0</v>
      </c>
      <c r="V44" s="49">
        <v>0</v>
      </c>
      <c r="W44" s="154">
        <v>0</v>
      </c>
      <c r="X44" s="157">
        <v>0</v>
      </c>
      <c r="Y44" s="146">
        <v>0</v>
      </c>
      <c r="Z44" s="120">
        <v>0</v>
      </c>
      <c r="AA44" s="50"/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  <c r="BL44" s="50"/>
      <c r="BM44" s="50"/>
      <c r="BN44" s="50"/>
      <c r="BO44" s="50"/>
      <c r="BP44" s="50"/>
      <c r="BQ44" s="50"/>
      <c r="BR44" s="50"/>
      <c r="BS44" s="50"/>
      <c r="BT44" s="50"/>
      <c r="BU44" s="50"/>
      <c r="BV44" s="50"/>
      <c r="BW44" s="50"/>
      <c r="BX44" s="50"/>
      <c r="BY44" s="50"/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50"/>
      <c r="CP44" s="50"/>
      <c r="CQ44" s="50"/>
      <c r="CR44" s="50"/>
      <c r="CS44" s="50"/>
      <c r="CT44" s="50"/>
      <c r="CU44" s="50"/>
      <c r="CV44" s="50"/>
      <c r="CW44" s="50"/>
      <c r="CX44" s="50"/>
      <c r="CY44" s="50"/>
    </row>
    <row r="45" spans="1:103" s="2" customFormat="1" ht="23.25" customHeight="1" x14ac:dyDescent="0.2">
      <c r="A45" s="202"/>
      <c r="B45" s="205"/>
      <c r="C45" s="169" t="s">
        <v>26</v>
      </c>
      <c r="D45" s="131">
        <v>26.53170854</v>
      </c>
      <c r="E45" s="186">
        <v>8.4063871700000004</v>
      </c>
      <c r="F45" s="52">
        <v>2.78610326</v>
      </c>
      <c r="G45" s="53">
        <v>9.9279326399999999</v>
      </c>
      <c r="H45" s="99">
        <v>4.1474060399999999</v>
      </c>
      <c r="I45" s="131">
        <v>25.267829110000001</v>
      </c>
      <c r="J45" s="51">
        <v>9.1940437750000008</v>
      </c>
      <c r="K45" s="52">
        <v>3.6439709100000002</v>
      </c>
      <c r="L45" s="53">
        <v>9.355697944000001</v>
      </c>
      <c r="M45" s="99">
        <v>4.1983866699999997</v>
      </c>
      <c r="N45" s="131">
        <v>26.392099299000002</v>
      </c>
      <c r="O45" s="51">
        <v>9.3418161689999994</v>
      </c>
      <c r="P45" s="52">
        <v>4.4794328800000001</v>
      </c>
      <c r="Q45" s="53">
        <v>9.2492316129999992</v>
      </c>
      <c r="R45" s="99">
        <v>7.6733077300000003</v>
      </c>
      <c r="S45" s="131">
        <v>30.743788391999999</v>
      </c>
      <c r="T45" s="51">
        <v>5.6627850899999999</v>
      </c>
      <c r="U45" s="52">
        <v>3.2710871299999997</v>
      </c>
      <c r="V45" s="53">
        <v>19.93052106</v>
      </c>
      <c r="W45" s="99">
        <v>7.17535963</v>
      </c>
      <c r="X45" s="131">
        <v>36.039752910000004</v>
      </c>
      <c r="Y45" s="147">
        <v>9.2962248700000014</v>
      </c>
      <c r="Z45" s="116">
        <v>1.2217617199999999</v>
      </c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54"/>
      <c r="AP45" s="54"/>
      <c r="AQ45" s="54"/>
      <c r="AR45" s="54"/>
      <c r="AS45" s="54"/>
      <c r="AT45" s="54"/>
      <c r="AU45" s="54"/>
      <c r="AV45" s="54"/>
      <c r="AW45" s="54"/>
      <c r="AX45" s="54"/>
      <c r="AY45" s="54"/>
      <c r="AZ45" s="54"/>
      <c r="BA45" s="54"/>
      <c r="BB45" s="54"/>
      <c r="BC45" s="54"/>
      <c r="BD45" s="54"/>
      <c r="BE45" s="54"/>
      <c r="BF45" s="54"/>
      <c r="BG45" s="54"/>
      <c r="BH45" s="54"/>
      <c r="BI45" s="54"/>
      <c r="BJ45" s="54"/>
      <c r="BK45" s="54"/>
      <c r="BL45" s="54"/>
      <c r="BM45" s="54"/>
      <c r="BN45" s="54"/>
      <c r="BO45" s="54"/>
      <c r="BP45" s="54"/>
      <c r="BQ45" s="54"/>
      <c r="BR45" s="54"/>
      <c r="BS45" s="54"/>
      <c r="BT45" s="54"/>
      <c r="BU45" s="54"/>
      <c r="BV45" s="54"/>
      <c r="BW45" s="54"/>
      <c r="BX45" s="54"/>
      <c r="BY45" s="54"/>
      <c r="BZ45" s="54"/>
      <c r="CA45" s="54"/>
      <c r="CB45" s="54"/>
      <c r="CC45" s="54"/>
      <c r="CD45" s="54"/>
      <c r="CE45" s="54"/>
      <c r="CF45" s="54"/>
      <c r="CG45" s="54"/>
      <c r="CH45" s="54"/>
      <c r="CI45" s="54"/>
      <c r="CJ45" s="54"/>
      <c r="CK45" s="54"/>
      <c r="CL45" s="54"/>
      <c r="CM45" s="54"/>
      <c r="CN45" s="54"/>
      <c r="CO45" s="54"/>
      <c r="CP45" s="54"/>
      <c r="CQ45" s="54"/>
      <c r="CR45" s="54"/>
      <c r="CS45" s="54"/>
      <c r="CT45" s="54"/>
      <c r="CU45" s="54"/>
      <c r="CV45" s="54"/>
      <c r="CW45" s="54"/>
      <c r="CX45" s="54"/>
      <c r="CY45" s="54"/>
    </row>
    <row r="46" spans="1:103" s="2" customFormat="1" ht="23.25" customHeight="1" x14ac:dyDescent="0.2">
      <c r="A46" s="202"/>
      <c r="B46" s="205"/>
      <c r="C46" s="169" t="s">
        <v>27</v>
      </c>
      <c r="D46" s="131">
        <v>5.8670053800000002</v>
      </c>
      <c r="E46" s="186">
        <v>0</v>
      </c>
      <c r="F46" s="52">
        <v>0</v>
      </c>
      <c r="G46" s="53">
        <v>0</v>
      </c>
      <c r="H46" s="99">
        <v>0</v>
      </c>
      <c r="I46" s="131">
        <v>0</v>
      </c>
      <c r="J46" s="51">
        <v>0</v>
      </c>
      <c r="K46" s="52">
        <v>1.27703671</v>
      </c>
      <c r="L46" s="53">
        <v>2.3952103039999999</v>
      </c>
      <c r="M46" s="99">
        <v>0.7213411999999999</v>
      </c>
      <c r="N46" s="131">
        <v>4.3935882139999993</v>
      </c>
      <c r="O46" s="51">
        <v>1.725946975</v>
      </c>
      <c r="P46" s="52">
        <v>0.6347931</v>
      </c>
      <c r="Q46" s="53">
        <v>1.4944722459999999</v>
      </c>
      <c r="R46" s="99">
        <v>1.4618832909999999</v>
      </c>
      <c r="S46" s="131">
        <v>5.3170956119999992</v>
      </c>
      <c r="T46" s="51">
        <v>0.49215075000000003</v>
      </c>
      <c r="U46" s="52">
        <v>1.0581518739999998</v>
      </c>
      <c r="V46" s="53">
        <v>1.506791014</v>
      </c>
      <c r="W46" s="99">
        <v>0.76836998999999995</v>
      </c>
      <c r="X46" s="131">
        <v>3.8254636279999996</v>
      </c>
      <c r="Y46" s="147">
        <v>0.94053949000000003</v>
      </c>
      <c r="Z46" s="116">
        <v>0.41792020000000002</v>
      </c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54"/>
      <c r="AP46" s="54"/>
      <c r="AQ46" s="54"/>
      <c r="AR46" s="54"/>
      <c r="AS46" s="54"/>
      <c r="AT46" s="54"/>
      <c r="AU46" s="54"/>
      <c r="AV46" s="54"/>
      <c r="AW46" s="54"/>
      <c r="AX46" s="54"/>
      <c r="AY46" s="54"/>
      <c r="AZ46" s="54"/>
      <c r="BA46" s="54"/>
      <c r="BB46" s="54"/>
      <c r="BC46" s="54"/>
      <c r="BD46" s="54"/>
      <c r="BE46" s="54"/>
      <c r="BF46" s="54"/>
      <c r="BG46" s="54"/>
      <c r="BH46" s="54"/>
      <c r="BI46" s="54"/>
      <c r="BJ46" s="54"/>
      <c r="BK46" s="54"/>
      <c r="BL46" s="54"/>
      <c r="BM46" s="54"/>
      <c r="BN46" s="54"/>
      <c r="BO46" s="54"/>
      <c r="BP46" s="54"/>
      <c r="BQ46" s="54"/>
      <c r="BR46" s="54"/>
      <c r="BS46" s="54"/>
      <c r="BT46" s="54"/>
      <c r="BU46" s="54"/>
      <c r="BV46" s="54"/>
      <c r="BW46" s="54"/>
      <c r="BX46" s="54"/>
      <c r="BY46" s="54"/>
      <c r="BZ46" s="54"/>
      <c r="CA46" s="54"/>
      <c r="CB46" s="54"/>
      <c r="CC46" s="54"/>
      <c r="CD46" s="54"/>
      <c r="CE46" s="54"/>
      <c r="CF46" s="54"/>
      <c r="CG46" s="54"/>
      <c r="CH46" s="54"/>
      <c r="CI46" s="54"/>
      <c r="CJ46" s="54"/>
      <c r="CK46" s="54"/>
      <c r="CL46" s="54"/>
      <c r="CM46" s="54"/>
      <c r="CN46" s="54"/>
      <c r="CO46" s="54"/>
      <c r="CP46" s="54"/>
      <c r="CQ46" s="54"/>
      <c r="CR46" s="54"/>
      <c r="CS46" s="54"/>
      <c r="CT46" s="54"/>
      <c r="CU46" s="54"/>
      <c r="CV46" s="54"/>
      <c r="CW46" s="54"/>
      <c r="CX46" s="54"/>
      <c r="CY46" s="54"/>
    </row>
    <row r="47" spans="1:103" s="2" customFormat="1" ht="23.25" customHeight="1" x14ac:dyDescent="0.2">
      <c r="A47" s="202"/>
      <c r="B47" s="205"/>
      <c r="C47" s="169" t="s">
        <v>28</v>
      </c>
      <c r="D47" s="131">
        <v>32.398713919999999</v>
      </c>
      <c r="E47" s="186">
        <v>8.4063871700000004</v>
      </c>
      <c r="F47" s="52">
        <v>2.78610326</v>
      </c>
      <c r="G47" s="53">
        <v>9.9279326399999999</v>
      </c>
      <c r="H47" s="99">
        <v>4.1474060399999999</v>
      </c>
      <c r="I47" s="131">
        <v>25.267829110000001</v>
      </c>
      <c r="J47" s="51">
        <v>9.1940437750000008</v>
      </c>
      <c r="K47" s="52">
        <v>4.9210076200000001</v>
      </c>
      <c r="L47" s="53">
        <v>11.750908248000002</v>
      </c>
      <c r="M47" s="99">
        <v>4.9197278699999991</v>
      </c>
      <c r="N47" s="131">
        <v>30.785687513000003</v>
      </c>
      <c r="O47" s="51">
        <v>11.067763143999999</v>
      </c>
      <c r="P47" s="52">
        <v>5.1142259800000005</v>
      </c>
      <c r="Q47" s="53">
        <v>10.743703859</v>
      </c>
      <c r="R47" s="99">
        <v>9.1351910210000007</v>
      </c>
      <c r="S47" s="131">
        <v>36.060884004000002</v>
      </c>
      <c r="T47" s="51">
        <v>6.1549358400000003</v>
      </c>
      <c r="U47" s="52">
        <v>4.3292390039999997</v>
      </c>
      <c r="V47" s="53">
        <v>21.437312074000001</v>
      </c>
      <c r="W47" s="99">
        <v>7.94372962</v>
      </c>
      <c r="X47" s="131">
        <v>39.865216537999999</v>
      </c>
      <c r="Y47" s="147">
        <v>10.236764360000002</v>
      </c>
      <c r="Z47" s="116">
        <v>1.6396819199999999</v>
      </c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54"/>
      <c r="AP47" s="54"/>
      <c r="AQ47" s="54"/>
      <c r="AR47" s="54"/>
      <c r="AS47" s="54"/>
      <c r="AT47" s="54"/>
      <c r="AU47" s="54"/>
      <c r="AV47" s="54"/>
      <c r="AW47" s="54"/>
      <c r="AX47" s="54"/>
      <c r="AY47" s="54"/>
      <c r="AZ47" s="54"/>
      <c r="BA47" s="54"/>
      <c r="BB47" s="54"/>
      <c r="BC47" s="54"/>
      <c r="BD47" s="54"/>
      <c r="BE47" s="54"/>
      <c r="BF47" s="54"/>
      <c r="BG47" s="54"/>
      <c r="BH47" s="54"/>
      <c r="BI47" s="54"/>
      <c r="BJ47" s="54"/>
      <c r="BK47" s="54"/>
      <c r="BL47" s="54"/>
      <c r="BM47" s="54"/>
      <c r="BN47" s="54"/>
      <c r="BO47" s="54"/>
      <c r="BP47" s="54"/>
      <c r="BQ47" s="54"/>
      <c r="BR47" s="54"/>
      <c r="BS47" s="54"/>
      <c r="BT47" s="54"/>
      <c r="BU47" s="54"/>
      <c r="BV47" s="54"/>
      <c r="BW47" s="54"/>
      <c r="BX47" s="54"/>
      <c r="BY47" s="54"/>
      <c r="BZ47" s="54"/>
      <c r="CA47" s="54"/>
      <c r="CB47" s="54"/>
      <c r="CC47" s="54"/>
      <c r="CD47" s="54"/>
      <c r="CE47" s="54"/>
      <c r="CF47" s="54"/>
      <c r="CG47" s="54"/>
      <c r="CH47" s="54"/>
      <c r="CI47" s="54"/>
      <c r="CJ47" s="54"/>
      <c r="CK47" s="54"/>
      <c r="CL47" s="54"/>
      <c r="CM47" s="54"/>
      <c r="CN47" s="54"/>
      <c r="CO47" s="54"/>
      <c r="CP47" s="54"/>
      <c r="CQ47" s="54"/>
      <c r="CR47" s="54"/>
      <c r="CS47" s="54"/>
      <c r="CT47" s="54"/>
      <c r="CU47" s="54"/>
      <c r="CV47" s="54"/>
      <c r="CW47" s="54"/>
      <c r="CX47" s="54"/>
      <c r="CY47" s="54"/>
    </row>
    <row r="48" spans="1:103" s="2" customFormat="1" ht="23.25" customHeight="1" x14ac:dyDescent="0.2">
      <c r="A48" s="220"/>
      <c r="B48" s="222"/>
      <c r="C48" s="170" t="s">
        <v>29</v>
      </c>
      <c r="D48" s="158">
        <v>169.73425728200002</v>
      </c>
      <c r="E48" s="194">
        <v>161.05065551300001</v>
      </c>
      <c r="F48" s="56">
        <v>158.26455622899999</v>
      </c>
      <c r="G48" s="57">
        <v>148.77346867199998</v>
      </c>
      <c r="H48" s="100">
        <v>144.86696152599998</v>
      </c>
      <c r="I48" s="158">
        <v>144.86696152599998</v>
      </c>
      <c r="J48" s="84">
        <v>135.570584414</v>
      </c>
      <c r="K48" s="56">
        <v>131.97072643199999</v>
      </c>
      <c r="L48" s="57">
        <v>122.559338993</v>
      </c>
      <c r="M48" s="100">
        <v>118.306688182</v>
      </c>
      <c r="N48" s="158">
        <v>118.306688182</v>
      </c>
      <c r="O48" s="84">
        <v>108.915301125</v>
      </c>
      <c r="P48" s="56">
        <v>115.347800506</v>
      </c>
      <c r="Q48" s="57">
        <v>106.02124198999999</v>
      </c>
      <c r="R48" s="100">
        <v>98.412775791999991</v>
      </c>
      <c r="S48" s="158">
        <v>98.412775791999991</v>
      </c>
      <c r="T48" s="84">
        <v>92.774722439999991</v>
      </c>
      <c r="U48" s="56">
        <v>89.503635310000007</v>
      </c>
      <c r="V48" s="57">
        <v>69.573114250000003</v>
      </c>
      <c r="W48" s="100">
        <v>62.397754620000001</v>
      </c>
      <c r="X48" s="158">
        <v>62.397754620000001</v>
      </c>
      <c r="Y48" s="148">
        <v>57.133536890000002</v>
      </c>
      <c r="Z48" s="117">
        <v>55.911775169999999</v>
      </c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54"/>
      <c r="AR48" s="54"/>
      <c r="AS48" s="54"/>
      <c r="AT48" s="54"/>
      <c r="AU48" s="54"/>
      <c r="AV48" s="54"/>
      <c r="AW48" s="54"/>
      <c r="AX48" s="54"/>
      <c r="AY48" s="54"/>
      <c r="AZ48" s="54"/>
      <c r="BA48" s="54"/>
      <c r="BB48" s="54"/>
      <c r="BC48" s="54"/>
      <c r="BD48" s="54"/>
      <c r="BE48" s="54"/>
      <c r="BF48" s="54"/>
      <c r="BG48" s="54"/>
      <c r="BH48" s="54"/>
      <c r="BI48" s="54"/>
      <c r="BJ48" s="54"/>
      <c r="BK48" s="54"/>
      <c r="BL48" s="54"/>
      <c r="BM48" s="54"/>
      <c r="BN48" s="54"/>
      <c r="BO48" s="54"/>
      <c r="BP48" s="54"/>
      <c r="BQ48" s="54"/>
      <c r="BR48" s="54"/>
      <c r="BS48" s="54"/>
      <c r="BT48" s="54"/>
      <c r="BU48" s="54"/>
      <c r="BV48" s="54"/>
      <c r="BW48" s="54"/>
      <c r="BX48" s="54"/>
      <c r="BY48" s="54"/>
      <c r="BZ48" s="54"/>
      <c r="CA48" s="54"/>
      <c r="CB48" s="54"/>
      <c r="CC48" s="54"/>
      <c r="CD48" s="54"/>
      <c r="CE48" s="54"/>
      <c r="CF48" s="54"/>
      <c r="CG48" s="54"/>
      <c r="CH48" s="54"/>
      <c r="CI48" s="54"/>
      <c r="CJ48" s="54"/>
      <c r="CK48" s="54"/>
      <c r="CL48" s="54"/>
      <c r="CM48" s="54"/>
      <c r="CN48" s="54"/>
      <c r="CO48" s="54"/>
      <c r="CP48" s="54"/>
      <c r="CQ48" s="54"/>
      <c r="CR48" s="54"/>
      <c r="CS48" s="54"/>
      <c r="CT48" s="54"/>
      <c r="CU48" s="54"/>
      <c r="CV48" s="54"/>
      <c r="CW48" s="54"/>
      <c r="CX48" s="54"/>
      <c r="CY48" s="54"/>
    </row>
    <row r="49" spans="1:103" s="2" customFormat="1" ht="23.25" customHeight="1" x14ac:dyDescent="0.2">
      <c r="A49" s="201"/>
      <c r="B49" s="204" t="s">
        <v>34</v>
      </c>
      <c r="C49" s="171" t="s">
        <v>25</v>
      </c>
      <c r="D49" s="135">
        <v>2436.826512268</v>
      </c>
      <c r="E49" s="190">
        <v>378.53838772399996</v>
      </c>
      <c r="F49" s="59">
        <v>466.41827204900005</v>
      </c>
      <c r="G49" s="60">
        <v>170.04429603299999</v>
      </c>
      <c r="H49" s="101">
        <v>232.934174531</v>
      </c>
      <c r="I49" s="135">
        <v>1247.9351303369999</v>
      </c>
      <c r="J49" s="64">
        <v>211.62474990200002</v>
      </c>
      <c r="K49" s="59">
        <v>308.87081348699996</v>
      </c>
      <c r="L49" s="60">
        <v>197.82439112700001</v>
      </c>
      <c r="M49" s="101">
        <v>282.06361801099996</v>
      </c>
      <c r="N49" s="135">
        <v>1000.3835725269998</v>
      </c>
      <c r="O49" s="64">
        <v>11.21114611</v>
      </c>
      <c r="P49" s="59">
        <v>37.812314934</v>
      </c>
      <c r="Q49" s="60">
        <v>44.489890490999997</v>
      </c>
      <c r="R49" s="101">
        <v>21.75792014</v>
      </c>
      <c r="S49" s="135">
        <v>115.27127167499999</v>
      </c>
      <c r="T49" s="64">
        <v>0.100258</v>
      </c>
      <c r="U49" s="59">
        <v>287.71860155299998</v>
      </c>
      <c r="V49" s="60">
        <v>99.271495097999988</v>
      </c>
      <c r="W49" s="101">
        <v>198.70198284599999</v>
      </c>
      <c r="X49" s="135">
        <v>585.79233749699995</v>
      </c>
      <c r="Y49" s="149">
        <v>220.325137359</v>
      </c>
      <c r="Z49" s="118">
        <v>39.432751684999999</v>
      </c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54"/>
      <c r="AP49" s="54"/>
      <c r="AQ49" s="54"/>
      <c r="AR49" s="54"/>
      <c r="AS49" s="54"/>
      <c r="AT49" s="54"/>
      <c r="AU49" s="54"/>
      <c r="AV49" s="54"/>
      <c r="AW49" s="54"/>
      <c r="AX49" s="54"/>
      <c r="AY49" s="54"/>
      <c r="AZ49" s="54"/>
      <c r="BA49" s="54"/>
      <c r="BB49" s="54"/>
      <c r="BC49" s="54"/>
      <c r="BD49" s="54"/>
      <c r="BE49" s="54"/>
      <c r="BF49" s="54"/>
      <c r="BG49" s="54"/>
      <c r="BH49" s="54"/>
      <c r="BI49" s="54"/>
      <c r="BJ49" s="54"/>
      <c r="BK49" s="54"/>
      <c r="BL49" s="54"/>
      <c r="BM49" s="54"/>
      <c r="BN49" s="54"/>
      <c r="BO49" s="54"/>
      <c r="BP49" s="54"/>
      <c r="BQ49" s="54"/>
      <c r="BR49" s="54"/>
      <c r="BS49" s="54"/>
      <c r="BT49" s="54"/>
      <c r="BU49" s="54"/>
      <c r="BV49" s="54"/>
      <c r="BW49" s="54"/>
      <c r="BX49" s="54"/>
      <c r="BY49" s="54"/>
      <c r="BZ49" s="54"/>
      <c r="CA49" s="54"/>
      <c r="CB49" s="54"/>
      <c r="CC49" s="54"/>
      <c r="CD49" s="54"/>
      <c r="CE49" s="54"/>
      <c r="CF49" s="54"/>
      <c r="CG49" s="54"/>
      <c r="CH49" s="54"/>
      <c r="CI49" s="54"/>
      <c r="CJ49" s="54"/>
      <c r="CK49" s="54"/>
      <c r="CL49" s="54"/>
      <c r="CM49" s="54"/>
      <c r="CN49" s="54"/>
      <c r="CO49" s="54"/>
      <c r="CP49" s="54"/>
      <c r="CQ49" s="54"/>
      <c r="CR49" s="54"/>
      <c r="CS49" s="54"/>
      <c r="CT49" s="54"/>
      <c r="CU49" s="54"/>
      <c r="CV49" s="54"/>
      <c r="CW49" s="54"/>
      <c r="CX49" s="54"/>
      <c r="CY49" s="54"/>
    </row>
    <row r="50" spans="1:103" s="2" customFormat="1" ht="23.25" customHeight="1" x14ac:dyDescent="0.2">
      <c r="A50" s="202"/>
      <c r="B50" s="205"/>
      <c r="C50" s="169" t="s">
        <v>26</v>
      </c>
      <c r="D50" s="131">
        <v>133.70066980199999</v>
      </c>
      <c r="E50" s="186">
        <v>52.621248475000002</v>
      </c>
      <c r="F50" s="52">
        <v>34.715656656999997</v>
      </c>
      <c r="G50" s="53">
        <v>94.843511737</v>
      </c>
      <c r="H50" s="99">
        <v>33.061836943000003</v>
      </c>
      <c r="I50" s="131">
        <v>215.242253812</v>
      </c>
      <c r="J50" s="51">
        <v>95.915984340000009</v>
      </c>
      <c r="K50" s="52">
        <v>31.871854014</v>
      </c>
      <c r="L50" s="53">
        <v>141.19283861399998</v>
      </c>
      <c r="M50" s="99">
        <v>145.23197198699998</v>
      </c>
      <c r="N50" s="131">
        <v>414.21264895499996</v>
      </c>
      <c r="O50" s="51">
        <v>137.03437681299999</v>
      </c>
      <c r="P50" s="52">
        <v>38.649958779000002</v>
      </c>
      <c r="Q50" s="53">
        <v>151.14675195500001</v>
      </c>
      <c r="R50" s="99">
        <v>155.08915762799998</v>
      </c>
      <c r="S50" s="131">
        <v>481.92024517499999</v>
      </c>
      <c r="T50" s="51">
        <v>156.49688043999998</v>
      </c>
      <c r="U50" s="52">
        <v>249.74858529699998</v>
      </c>
      <c r="V50" s="53">
        <v>151.32204068399997</v>
      </c>
      <c r="W50" s="99">
        <v>145.86051272099999</v>
      </c>
      <c r="X50" s="131">
        <v>703.42801914199993</v>
      </c>
      <c r="Y50" s="147">
        <v>149.49669343299999</v>
      </c>
      <c r="Z50" s="116">
        <v>153.36576612799999</v>
      </c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54"/>
      <c r="AP50" s="54"/>
      <c r="AQ50" s="54"/>
      <c r="AR50" s="54"/>
      <c r="AS50" s="54"/>
      <c r="AT50" s="54"/>
      <c r="AU50" s="54"/>
      <c r="AV50" s="54"/>
      <c r="AW50" s="54"/>
      <c r="AX50" s="54"/>
      <c r="AY50" s="54"/>
      <c r="AZ50" s="54"/>
      <c r="BA50" s="54"/>
      <c r="BB50" s="54"/>
      <c r="BC50" s="54"/>
      <c r="BD50" s="54"/>
      <c r="BE50" s="54"/>
      <c r="BF50" s="54"/>
      <c r="BG50" s="54"/>
      <c r="BH50" s="54"/>
      <c r="BI50" s="54"/>
      <c r="BJ50" s="54"/>
      <c r="BK50" s="54"/>
      <c r="BL50" s="54"/>
      <c r="BM50" s="54"/>
      <c r="BN50" s="54"/>
      <c r="BO50" s="54"/>
      <c r="BP50" s="54"/>
      <c r="BQ50" s="54"/>
      <c r="BR50" s="54"/>
      <c r="BS50" s="54"/>
      <c r="BT50" s="54"/>
      <c r="BU50" s="54"/>
      <c r="BV50" s="54"/>
      <c r="BW50" s="54"/>
      <c r="BX50" s="54"/>
      <c r="BY50" s="54"/>
      <c r="BZ50" s="54"/>
      <c r="CA50" s="54"/>
      <c r="CB50" s="54"/>
      <c r="CC50" s="54"/>
      <c r="CD50" s="54"/>
      <c r="CE50" s="54"/>
      <c r="CF50" s="54"/>
      <c r="CG50" s="54"/>
      <c r="CH50" s="54"/>
      <c r="CI50" s="54"/>
      <c r="CJ50" s="54"/>
      <c r="CK50" s="54"/>
      <c r="CL50" s="54"/>
      <c r="CM50" s="54"/>
      <c r="CN50" s="54"/>
      <c r="CO50" s="54"/>
      <c r="CP50" s="54"/>
      <c r="CQ50" s="54"/>
      <c r="CR50" s="54"/>
      <c r="CS50" s="54"/>
      <c r="CT50" s="54"/>
      <c r="CU50" s="54"/>
      <c r="CV50" s="54"/>
      <c r="CW50" s="54"/>
      <c r="CX50" s="54"/>
      <c r="CY50" s="54"/>
    </row>
    <row r="51" spans="1:103" s="2" customFormat="1" ht="23.25" customHeight="1" x14ac:dyDescent="0.2">
      <c r="A51" s="202"/>
      <c r="B51" s="205"/>
      <c r="C51" s="169" t="s">
        <v>27</v>
      </c>
      <c r="D51" s="131">
        <v>113.943317886</v>
      </c>
      <c r="E51" s="186">
        <v>33.027209474000003</v>
      </c>
      <c r="F51" s="52">
        <v>49.021830186999999</v>
      </c>
      <c r="G51" s="53">
        <v>43.602907305999999</v>
      </c>
      <c r="H51" s="99">
        <v>39.988284450999998</v>
      </c>
      <c r="I51" s="131">
        <v>165.64023141799998</v>
      </c>
      <c r="J51" s="51">
        <v>44.049942260000009</v>
      </c>
      <c r="K51" s="52">
        <v>40.208045028999997</v>
      </c>
      <c r="L51" s="53">
        <v>48.233962167999998</v>
      </c>
      <c r="M51" s="99">
        <v>41.619936513000006</v>
      </c>
      <c r="N51" s="131">
        <v>174.11188597</v>
      </c>
      <c r="O51" s="51">
        <v>49.543751847999999</v>
      </c>
      <c r="P51" s="52">
        <v>42.602842146999997</v>
      </c>
      <c r="Q51" s="53">
        <v>47.617852351000003</v>
      </c>
      <c r="R51" s="99">
        <v>68.46977133</v>
      </c>
      <c r="S51" s="131">
        <v>208.23421767600001</v>
      </c>
      <c r="T51" s="51">
        <v>57.09896340800001</v>
      </c>
      <c r="U51" s="52">
        <v>86.514673779000006</v>
      </c>
      <c r="V51" s="53">
        <v>62.936931386999994</v>
      </c>
      <c r="W51" s="99">
        <v>89.588264889000016</v>
      </c>
      <c r="X51" s="131">
        <v>296.13883346300003</v>
      </c>
      <c r="Y51" s="147">
        <v>74.42935465299999</v>
      </c>
      <c r="Z51" s="116">
        <v>90.558760784267349</v>
      </c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54"/>
      <c r="AP51" s="54"/>
      <c r="AQ51" s="54"/>
      <c r="AR51" s="54"/>
      <c r="AS51" s="54"/>
      <c r="AT51" s="54"/>
      <c r="AU51" s="54"/>
      <c r="AV51" s="54"/>
      <c r="AW51" s="54"/>
      <c r="AX51" s="54"/>
      <c r="AY51" s="54"/>
      <c r="AZ51" s="54"/>
      <c r="BA51" s="54"/>
      <c r="BB51" s="54"/>
      <c r="BC51" s="54"/>
      <c r="BD51" s="54"/>
      <c r="BE51" s="54"/>
      <c r="BF51" s="54"/>
      <c r="BG51" s="54"/>
      <c r="BH51" s="54"/>
      <c r="BI51" s="54"/>
      <c r="BJ51" s="54"/>
      <c r="BK51" s="54"/>
      <c r="BL51" s="54"/>
      <c r="BM51" s="54"/>
      <c r="BN51" s="54"/>
      <c r="BO51" s="54"/>
      <c r="BP51" s="54"/>
      <c r="BQ51" s="54"/>
      <c r="BR51" s="54"/>
      <c r="BS51" s="54"/>
      <c r="BT51" s="54"/>
      <c r="BU51" s="54"/>
      <c r="BV51" s="54"/>
      <c r="BW51" s="54"/>
      <c r="BX51" s="54"/>
      <c r="BY51" s="54"/>
      <c r="BZ51" s="54"/>
      <c r="CA51" s="54"/>
      <c r="CB51" s="54"/>
      <c r="CC51" s="54"/>
      <c r="CD51" s="54"/>
      <c r="CE51" s="54"/>
      <c r="CF51" s="54"/>
      <c r="CG51" s="54"/>
      <c r="CH51" s="54"/>
      <c r="CI51" s="54"/>
      <c r="CJ51" s="54"/>
      <c r="CK51" s="54"/>
      <c r="CL51" s="54"/>
      <c r="CM51" s="54"/>
      <c r="CN51" s="54"/>
      <c r="CO51" s="54"/>
      <c r="CP51" s="54"/>
      <c r="CQ51" s="54"/>
      <c r="CR51" s="54"/>
      <c r="CS51" s="54"/>
      <c r="CT51" s="54"/>
      <c r="CU51" s="54"/>
      <c r="CV51" s="54"/>
      <c r="CW51" s="54"/>
      <c r="CX51" s="54"/>
      <c r="CY51" s="54"/>
    </row>
    <row r="52" spans="1:103" s="2" customFormat="1" ht="23.25" customHeight="1" x14ac:dyDescent="0.2">
      <c r="A52" s="202"/>
      <c r="B52" s="205"/>
      <c r="C52" s="169" t="s">
        <v>28</v>
      </c>
      <c r="D52" s="131">
        <v>247.64398768799998</v>
      </c>
      <c r="E52" s="186">
        <v>85.648457949000004</v>
      </c>
      <c r="F52" s="52">
        <v>83.737486843999989</v>
      </c>
      <c r="G52" s="53">
        <v>138.44641904299999</v>
      </c>
      <c r="H52" s="99">
        <v>73.050121394000001</v>
      </c>
      <c r="I52" s="131">
        <v>380.88248523000004</v>
      </c>
      <c r="J52" s="51">
        <v>139.96592660000002</v>
      </c>
      <c r="K52" s="52">
        <v>72.079899042999998</v>
      </c>
      <c r="L52" s="53">
        <v>189.42680078199999</v>
      </c>
      <c r="M52" s="99">
        <v>186.85190849999998</v>
      </c>
      <c r="N52" s="131">
        <v>588.32453492499997</v>
      </c>
      <c r="O52" s="51">
        <v>186.57812866099999</v>
      </c>
      <c r="P52" s="52">
        <v>81.252800925999992</v>
      </c>
      <c r="Q52" s="53">
        <v>198.76460430600002</v>
      </c>
      <c r="R52" s="99">
        <v>223.55892895799997</v>
      </c>
      <c r="S52" s="131">
        <v>690.15446285100006</v>
      </c>
      <c r="T52" s="51">
        <v>213.59584384799999</v>
      </c>
      <c r="U52" s="52">
        <v>336.263259076</v>
      </c>
      <c r="V52" s="53">
        <v>214.25897207099996</v>
      </c>
      <c r="W52" s="99">
        <v>235.44877761000001</v>
      </c>
      <c r="X52" s="131">
        <v>999.56685260499989</v>
      </c>
      <c r="Y52" s="147">
        <v>223.92604808599998</v>
      </c>
      <c r="Z52" s="116">
        <v>243.92452691226734</v>
      </c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54"/>
      <c r="AP52" s="54"/>
      <c r="AQ52" s="54"/>
      <c r="AR52" s="54"/>
      <c r="AS52" s="54"/>
      <c r="AT52" s="54"/>
      <c r="AU52" s="54"/>
      <c r="AV52" s="54"/>
      <c r="AW52" s="54"/>
      <c r="AX52" s="54"/>
      <c r="AY52" s="54"/>
      <c r="AZ52" s="54"/>
      <c r="BA52" s="54"/>
      <c r="BB52" s="54"/>
      <c r="BC52" s="54"/>
      <c r="BD52" s="54"/>
      <c r="BE52" s="54"/>
      <c r="BF52" s="54"/>
      <c r="BG52" s="54"/>
      <c r="BH52" s="54"/>
      <c r="BI52" s="54"/>
      <c r="BJ52" s="54"/>
      <c r="BK52" s="54"/>
      <c r="BL52" s="54"/>
      <c r="BM52" s="54"/>
      <c r="BN52" s="54"/>
      <c r="BO52" s="54"/>
      <c r="BP52" s="54"/>
      <c r="BQ52" s="54"/>
      <c r="BR52" s="54"/>
      <c r="BS52" s="54"/>
      <c r="BT52" s="54"/>
      <c r="BU52" s="54"/>
      <c r="BV52" s="54"/>
      <c r="BW52" s="54"/>
      <c r="BX52" s="54"/>
      <c r="BY52" s="54"/>
      <c r="BZ52" s="54"/>
      <c r="CA52" s="54"/>
      <c r="CB52" s="54"/>
      <c r="CC52" s="54"/>
      <c r="CD52" s="54"/>
      <c r="CE52" s="54"/>
      <c r="CF52" s="54"/>
      <c r="CG52" s="54"/>
      <c r="CH52" s="54"/>
      <c r="CI52" s="54"/>
      <c r="CJ52" s="54"/>
      <c r="CK52" s="54"/>
      <c r="CL52" s="54"/>
      <c r="CM52" s="54"/>
      <c r="CN52" s="54"/>
      <c r="CO52" s="54"/>
      <c r="CP52" s="54"/>
      <c r="CQ52" s="54"/>
      <c r="CR52" s="54"/>
      <c r="CS52" s="54"/>
      <c r="CT52" s="54"/>
      <c r="CU52" s="54"/>
      <c r="CV52" s="54"/>
      <c r="CW52" s="54"/>
      <c r="CX52" s="54"/>
      <c r="CY52" s="54"/>
    </row>
    <row r="53" spans="1:103" s="2" customFormat="1" ht="23.25" customHeight="1" x14ac:dyDescent="0.2">
      <c r="A53" s="203"/>
      <c r="B53" s="206"/>
      <c r="C53" s="172" t="s">
        <v>29</v>
      </c>
      <c r="D53" s="134">
        <v>4588.2840467919996</v>
      </c>
      <c r="E53" s="189">
        <v>4914.6458457030003</v>
      </c>
      <c r="F53" s="62">
        <v>5350.304010199</v>
      </c>
      <c r="G53" s="63">
        <v>5448.8555947489995</v>
      </c>
      <c r="H53" s="102">
        <v>5681.0375337700007</v>
      </c>
      <c r="I53" s="134">
        <v>5681.0375337700007</v>
      </c>
      <c r="J53" s="61">
        <v>5757.7601158459993</v>
      </c>
      <c r="K53" s="62">
        <v>6041.2597346969997</v>
      </c>
      <c r="L53" s="63">
        <v>6086.5728880639999</v>
      </c>
      <c r="M53" s="102">
        <v>6195.5901041679999</v>
      </c>
      <c r="N53" s="134">
        <v>6195.5901041679999</v>
      </c>
      <c r="O53" s="61">
        <v>6037.1141547990001</v>
      </c>
      <c r="P53" s="62">
        <v>5948.5465435779997</v>
      </c>
      <c r="Q53" s="63">
        <v>5775.8796129299999</v>
      </c>
      <c r="R53" s="102">
        <v>5503.5208687149998</v>
      </c>
      <c r="S53" s="134">
        <v>5503.5208687149998</v>
      </c>
      <c r="T53" s="61">
        <v>5157.1568372320007</v>
      </c>
      <c r="U53" s="62">
        <v>5113.3603512110003</v>
      </c>
      <c r="V53" s="63">
        <v>4967.285000367001</v>
      </c>
      <c r="W53" s="102">
        <v>5076.4961795440004</v>
      </c>
      <c r="X53" s="134">
        <v>5076.4961795440004</v>
      </c>
      <c r="Y53" s="150">
        <v>5106.2964146089998</v>
      </c>
      <c r="Z53" s="119">
        <v>5004.4869657520003</v>
      </c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54"/>
      <c r="AP53" s="54"/>
      <c r="AQ53" s="54"/>
      <c r="AR53" s="54"/>
      <c r="AS53" s="54"/>
      <c r="AT53" s="54"/>
      <c r="AU53" s="54"/>
      <c r="AV53" s="54"/>
      <c r="AW53" s="54"/>
      <c r="AX53" s="54"/>
      <c r="AY53" s="54"/>
      <c r="AZ53" s="54"/>
      <c r="BA53" s="54"/>
      <c r="BB53" s="54"/>
      <c r="BC53" s="54"/>
      <c r="BD53" s="54"/>
      <c r="BE53" s="54"/>
      <c r="BF53" s="54"/>
      <c r="BG53" s="54"/>
      <c r="BH53" s="54"/>
      <c r="BI53" s="54"/>
      <c r="BJ53" s="54"/>
      <c r="BK53" s="54"/>
      <c r="BL53" s="54"/>
      <c r="BM53" s="54"/>
      <c r="BN53" s="54"/>
      <c r="BO53" s="54"/>
      <c r="BP53" s="54"/>
      <c r="BQ53" s="54"/>
      <c r="BR53" s="54"/>
      <c r="BS53" s="54"/>
      <c r="BT53" s="54"/>
      <c r="BU53" s="54"/>
      <c r="BV53" s="54"/>
      <c r="BW53" s="54"/>
      <c r="BX53" s="54"/>
      <c r="BY53" s="54"/>
      <c r="BZ53" s="54"/>
      <c r="CA53" s="54"/>
      <c r="CB53" s="54"/>
      <c r="CC53" s="54"/>
      <c r="CD53" s="54"/>
      <c r="CE53" s="54"/>
      <c r="CF53" s="54"/>
      <c r="CG53" s="54"/>
      <c r="CH53" s="54"/>
      <c r="CI53" s="54"/>
      <c r="CJ53" s="54"/>
      <c r="CK53" s="54"/>
      <c r="CL53" s="54"/>
      <c r="CM53" s="54"/>
      <c r="CN53" s="54"/>
      <c r="CO53" s="54"/>
      <c r="CP53" s="54"/>
      <c r="CQ53" s="54"/>
      <c r="CR53" s="54"/>
      <c r="CS53" s="54"/>
      <c r="CT53" s="54"/>
      <c r="CU53" s="54"/>
      <c r="CV53" s="54"/>
      <c r="CW53" s="54"/>
      <c r="CX53" s="54"/>
      <c r="CY53" s="54"/>
    </row>
    <row r="54" spans="1:103" s="2" customFormat="1" ht="23.25" customHeight="1" x14ac:dyDescent="0.2">
      <c r="A54" s="201"/>
      <c r="B54" s="204" t="s">
        <v>35</v>
      </c>
      <c r="C54" s="171" t="s">
        <v>25</v>
      </c>
      <c r="D54" s="135">
        <v>86.931188364000008</v>
      </c>
      <c r="E54" s="190">
        <v>13.97636769</v>
      </c>
      <c r="F54" s="59">
        <v>14.16949164</v>
      </c>
      <c r="G54" s="60">
        <v>-0.15302727299999999</v>
      </c>
      <c r="H54" s="101">
        <v>0</v>
      </c>
      <c r="I54" s="135">
        <v>27.992832057000001</v>
      </c>
      <c r="J54" s="64">
        <v>9.4337772300000005</v>
      </c>
      <c r="K54" s="59">
        <v>0</v>
      </c>
      <c r="L54" s="60">
        <v>0.22981785999999998</v>
      </c>
      <c r="M54" s="101">
        <v>93.72139734999999</v>
      </c>
      <c r="N54" s="135">
        <v>103.38499243999999</v>
      </c>
      <c r="O54" s="64">
        <v>25.004308649999999</v>
      </c>
      <c r="P54" s="59">
        <v>40.781421000000002</v>
      </c>
      <c r="Q54" s="60">
        <v>13.22705053</v>
      </c>
      <c r="R54" s="101">
        <v>21.556715760000003</v>
      </c>
      <c r="S54" s="135">
        <v>100.56949594000001</v>
      </c>
      <c r="T54" s="64">
        <v>60.528492348999997</v>
      </c>
      <c r="U54" s="59">
        <v>13.627415482999998</v>
      </c>
      <c r="V54" s="60">
        <v>91.166375860000002</v>
      </c>
      <c r="W54" s="101">
        <v>16.172896981000001</v>
      </c>
      <c r="X54" s="135">
        <v>181.49518067299999</v>
      </c>
      <c r="Y54" s="149">
        <v>10.232606971999999</v>
      </c>
      <c r="Z54" s="118">
        <v>18.116742529</v>
      </c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54"/>
      <c r="AP54" s="54"/>
      <c r="AQ54" s="54"/>
      <c r="AR54" s="54"/>
      <c r="AS54" s="54"/>
      <c r="AT54" s="54"/>
      <c r="AU54" s="54"/>
      <c r="AV54" s="54"/>
      <c r="AW54" s="54"/>
      <c r="AX54" s="54"/>
      <c r="AY54" s="54"/>
      <c r="AZ54" s="54"/>
      <c r="BA54" s="54"/>
      <c r="BB54" s="54"/>
      <c r="BC54" s="54"/>
      <c r="BD54" s="54"/>
      <c r="BE54" s="54"/>
      <c r="BF54" s="54"/>
      <c r="BG54" s="54"/>
      <c r="BH54" s="54"/>
      <c r="BI54" s="54"/>
      <c r="BJ54" s="54"/>
      <c r="BK54" s="54"/>
      <c r="BL54" s="54"/>
      <c r="BM54" s="54"/>
      <c r="BN54" s="54"/>
      <c r="BO54" s="54"/>
      <c r="BP54" s="54"/>
      <c r="BQ54" s="54"/>
      <c r="BR54" s="54"/>
      <c r="BS54" s="54"/>
      <c r="BT54" s="54"/>
      <c r="BU54" s="54"/>
      <c r="BV54" s="54"/>
      <c r="BW54" s="54"/>
      <c r="BX54" s="54"/>
      <c r="BY54" s="54"/>
      <c r="BZ54" s="54"/>
      <c r="CA54" s="54"/>
      <c r="CB54" s="54"/>
      <c r="CC54" s="54"/>
      <c r="CD54" s="54"/>
      <c r="CE54" s="54"/>
      <c r="CF54" s="54"/>
      <c r="CG54" s="54"/>
      <c r="CH54" s="54"/>
      <c r="CI54" s="54"/>
      <c r="CJ54" s="54"/>
      <c r="CK54" s="54"/>
      <c r="CL54" s="54"/>
      <c r="CM54" s="54"/>
      <c r="CN54" s="54"/>
      <c r="CO54" s="54"/>
      <c r="CP54" s="54"/>
      <c r="CQ54" s="54"/>
      <c r="CR54" s="54"/>
      <c r="CS54" s="54"/>
      <c r="CT54" s="54"/>
      <c r="CU54" s="54"/>
      <c r="CV54" s="54"/>
      <c r="CW54" s="54"/>
      <c r="CX54" s="54"/>
      <c r="CY54" s="54"/>
    </row>
    <row r="55" spans="1:103" s="2" customFormat="1" ht="23.25" customHeight="1" x14ac:dyDescent="0.2">
      <c r="A55" s="202"/>
      <c r="B55" s="205"/>
      <c r="C55" s="169" t="s">
        <v>26</v>
      </c>
      <c r="D55" s="131">
        <v>62.633736670000005</v>
      </c>
      <c r="E55" s="186">
        <v>6.9120402969999999</v>
      </c>
      <c r="F55" s="52">
        <v>19.823377342999997</v>
      </c>
      <c r="G55" s="53">
        <v>15.879767518</v>
      </c>
      <c r="H55" s="99">
        <v>21.741276475000003</v>
      </c>
      <c r="I55" s="131">
        <v>64.356461632999995</v>
      </c>
      <c r="J55" s="51">
        <v>18.771791989999997</v>
      </c>
      <c r="K55" s="52">
        <v>15.233726407999999</v>
      </c>
      <c r="L55" s="53">
        <v>18.533984046</v>
      </c>
      <c r="M55" s="99">
        <v>14.402749556</v>
      </c>
      <c r="N55" s="131">
        <v>66.942251999999996</v>
      </c>
      <c r="O55" s="51">
        <v>23.630639999000003</v>
      </c>
      <c r="P55" s="52">
        <v>4.2124159709999995</v>
      </c>
      <c r="Q55" s="53">
        <v>27.77622113</v>
      </c>
      <c r="R55" s="99">
        <v>5.8024211699999997</v>
      </c>
      <c r="S55" s="131">
        <v>61.421698270000007</v>
      </c>
      <c r="T55" s="51">
        <v>40.095732821999995</v>
      </c>
      <c r="U55" s="52">
        <v>9.1480987530000011</v>
      </c>
      <c r="V55" s="53">
        <v>39.598543685000003</v>
      </c>
      <c r="W55" s="99">
        <v>6.0706378909999996</v>
      </c>
      <c r="X55" s="131">
        <v>94.913013151000001</v>
      </c>
      <c r="Y55" s="147">
        <v>36.222960509000004</v>
      </c>
      <c r="Z55" s="116">
        <v>7.9545935249999999</v>
      </c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  <c r="AR55" s="54"/>
      <c r="AS55" s="54"/>
      <c r="AT55" s="54"/>
      <c r="AU55" s="54"/>
      <c r="AV55" s="54"/>
      <c r="AW55" s="54"/>
      <c r="AX55" s="54"/>
      <c r="AY55" s="54"/>
      <c r="AZ55" s="54"/>
      <c r="BA55" s="54"/>
      <c r="BB55" s="54"/>
      <c r="BC55" s="54"/>
      <c r="BD55" s="54"/>
      <c r="BE55" s="54"/>
      <c r="BF55" s="54"/>
      <c r="BG55" s="54"/>
      <c r="BH55" s="54"/>
      <c r="BI55" s="54"/>
      <c r="BJ55" s="54"/>
      <c r="BK55" s="54"/>
      <c r="BL55" s="54"/>
      <c r="BM55" s="54"/>
      <c r="BN55" s="54"/>
      <c r="BO55" s="54"/>
      <c r="BP55" s="54"/>
      <c r="BQ55" s="54"/>
      <c r="BR55" s="54"/>
      <c r="BS55" s="54"/>
      <c r="BT55" s="54"/>
      <c r="BU55" s="54"/>
      <c r="BV55" s="54"/>
      <c r="BW55" s="54"/>
      <c r="BX55" s="54"/>
      <c r="BY55" s="54"/>
      <c r="BZ55" s="54"/>
      <c r="CA55" s="54"/>
      <c r="CB55" s="54"/>
      <c r="CC55" s="54"/>
      <c r="CD55" s="54"/>
      <c r="CE55" s="54"/>
      <c r="CF55" s="54"/>
      <c r="CG55" s="54"/>
      <c r="CH55" s="54"/>
      <c r="CI55" s="54"/>
      <c r="CJ55" s="54"/>
      <c r="CK55" s="54"/>
      <c r="CL55" s="54"/>
      <c r="CM55" s="54"/>
      <c r="CN55" s="54"/>
      <c r="CO55" s="54"/>
      <c r="CP55" s="54"/>
      <c r="CQ55" s="54"/>
      <c r="CR55" s="54"/>
      <c r="CS55" s="54"/>
      <c r="CT55" s="54"/>
      <c r="CU55" s="54"/>
      <c r="CV55" s="54"/>
      <c r="CW55" s="54"/>
      <c r="CX55" s="54"/>
      <c r="CY55" s="54"/>
    </row>
    <row r="56" spans="1:103" s="2" customFormat="1" ht="23.25" customHeight="1" x14ac:dyDescent="0.2">
      <c r="A56" s="202"/>
      <c r="B56" s="205"/>
      <c r="C56" s="169" t="s">
        <v>27</v>
      </c>
      <c r="D56" s="131">
        <v>6.3037122229999998</v>
      </c>
      <c r="E56" s="186">
        <v>1.283602817</v>
      </c>
      <c r="F56" s="52">
        <v>2.3821740280000001</v>
      </c>
      <c r="G56" s="53">
        <v>1.633907497</v>
      </c>
      <c r="H56" s="99">
        <v>0.74516679500000005</v>
      </c>
      <c r="I56" s="131">
        <v>6.0448511370000002</v>
      </c>
      <c r="J56" s="51">
        <v>1.8997207250000001</v>
      </c>
      <c r="K56" s="52">
        <v>0.41608181</v>
      </c>
      <c r="L56" s="53">
        <v>1.6875740539999999</v>
      </c>
      <c r="M56" s="99">
        <v>0.25054278200000002</v>
      </c>
      <c r="N56" s="131">
        <v>4.2539193710000003</v>
      </c>
      <c r="O56" s="51">
        <v>1.566127327</v>
      </c>
      <c r="P56" s="52">
        <v>8.8165861999999998E-2</v>
      </c>
      <c r="Q56" s="53">
        <v>4.2025480130000004</v>
      </c>
      <c r="R56" s="99">
        <v>0.51340792000000002</v>
      </c>
      <c r="S56" s="131">
        <v>6.3702491219999997</v>
      </c>
      <c r="T56" s="51">
        <v>8.6343924080000001</v>
      </c>
      <c r="U56" s="52">
        <v>1.6279661670000001</v>
      </c>
      <c r="V56" s="53">
        <v>11.009522937000002</v>
      </c>
      <c r="W56" s="99">
        <v>1.9426897160000001</v>
      </c>
      <c r="X56" s="131">
        <v>23.214571228000001</v>
      </c>
      <c r="Y56" s="147">
        <v>11.499308085000001</v>
      </c>
      <c r="Z56" s="116">
        <v>2.1498725740000002</v>
      </c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54"/>
      <c r="AP56" s="54"/>
      <c r="AQ56" s="54"/>
      <c r="AR56" s="54"/>
      <c r="AS56" s="54"/>
      <c r="AT56" s="54"/>
      <c r="AU56" s="54"/>
      <c r="AV56" s="54"/>
      <c r="AW56" s="54"/>
      <c r="AX56" s="54"/>
      <c r="AY56" s="54"/>
      <c r="AZ56" s="54"/>
      <c r="BA56" s="54"/>
      <c r="BB56" s="54"/>
      <c r="BC56" s="54"/>
      <c r="BD56" s="54"/>
      <c r="BE56" s="54"/>
      <c r="BF56" s="54"/>
      <c r="BG56" s="54"/>
      <c r="BH56" s="54"/>
      <c r="BI56" s="54"/>
      <c r="BJ56" s="54"/>
      <c r="BK56" s="54"/>
      <c r="BL56" s="54"/>
      <c r="BM56" s="54"/>
      <c r="BN56" s="54"/>
      <c r="BO56" s="54"/>
      <c r="BP56" s="54"/>
      <c r="BQ56" s="54"/>
      <c r="BR56" s="54"/>
      <c r="BS56" s="54"/>
      <c r="BT56" s="54"/>
      <c r="BU56" s="54"/>
      <c r="BV56" s="54"/>
      <c r="BW56" s="54"/>
      <c r="BX56" s="54"/>
      <c r="BY56" s="54"/>
      <c r="BZ56" s="54"/>
      <c r="CA56" s="54"/>
      <c r="CB56" s="54"/>
      <c r="CC56" s="54"/>
      <c r="CD56" s="54"/>
      <c r="CE56" s="54"/>
      <c r="CF56" s="54"/>
      <c r="CG56" s="54"/>
      <c r="CH56" s="54"/>
      <c r="CI56" s="54"/>
      <c r="CJ56" s="54"/>
      <c r="CK56" s="54"/>
      <c r="CL56" s="54"/>
      <c r="CM56" s="54"/>
      <c r="CN56" s="54"/>
      <c r="CO56" s="54"/>
      <c r="CP56" s="54"/>
      <c r="CQ56" s="54"/>
      <c r="CR56" s="54"/>
      <c r="CS56" s="54"/>
      <c r="CT56" s="54"/>
      <c r="CU56" s="54"/>
      <c r="CV56" s="54"/>
      <c r="CW56" s="54"/>
      <c r="CX56" s="54"/>
      <c r="CY56" s="54"/>
    </row>
    <row r="57" spans="1:103" s="2" customFormat="1" ht="23.25" customHeight="1" x14ac:dyDescent="0.2">
      <c r="A57" s="202"/>
      <c r="B57" s="205"/>
      <c r="C57" s="169" t="s">
        <v>28</v>
      </c>
      <c r="D57" s="131">
        <v>68.937448892999996</v>
      </c>
      <c r="E57" s="186">
        <v>8.1956431139999992</v>
      </c>
      <c r="F57" s="52">
        <v>22.205551370999999</v>
      </c>
      <c r="G57" s="53">
        <v>17.513675015</v>
      </c>
      <c r="H57" s="99">
        <v>22.486443270000002</v>
      </c>
      <c r="I57" s="131">
        <v>70.401312770000004</v>
      </c>
      <c r="J57" s="51">
        <v>20.671512714999999</v>
      </c>
      <c r="K57" s="52">
        <v>15.649808217999999</v>
      </c>
      <c r="L57" s="53">
        <v>20.221558099999999</v>
      </c>
      <c r="M57" s="99">
        <v>14.653292338</v>
      </c>
      <c r="N57" s="131">
        <v>71.196171370999991</v>
      </c>
      <c r="O57" s="51">
        <v>25.196767326000003</v>
      </c>
      <c r="P57" s="52">
        <v>4.3005818329999999</v>
      </c>
      <c r="Q57" s="53">
        <v>31.978769143000001</v>
      </c>
      <c r="R57" s="99">
        <v>6.3158290899999994</v>
      </c>
      <c r="S57" s="131">
        <v>67.791947391999997</v>
      </c>
      <c r="T57" s="51">
        <v>48.730125229999999</v>
      </c>
      <c r="U57" s="52">
        <v>10.776064920000001</v>
      </c>
      <c r="V57" s="53">
        <v>50.608066622000003</v>
      </c>
      <c r="W57" s="99">
        <v>8.013327606999999</v>
      </c>
      <c r="X57" s="131">
        <v>118.127584379</v>
      </c>
      <c r="Y57" s="147">
        <v>47.722268594000006</v>
      </c>
      <c r="Z57" s="116">
        <v>10.104466099</v>
      </c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54"/>
      <c r="AP57" s="54"/>
      <c r="AQ57" s="54"/>
      <c r="AR57" s="54"/>
      <c r="AS57" s="54"/>
      <c r="AT57" s="54"/>
      <c r="AU57" s="54"/>
      <c r="AV57" s="54"/>
      <c r="AW57" s="54"/>
      <c r="AX57" s="54"/>
      <c r="AY57" s="54"/>
      <c r="AZ57" s="54"/>
      <c r="BA57" s="54"/>
      <c r="BB57" s="54"/>
      <c r="BC57" s="54"/>
      <c r="BD57" s="54"/>
      <c r="BE57" s="54"/>
      <c r="BF57" s="54"/>
      <c r="BG57" s="54"/>
      <c r="BH57" s="54"/>
      <c r="BI57" s="54"/>
      <c r="BJ57" s="54"/>
      <c r="BK57" s="54"/>
      <c r="BL57" s="54"/>
      <c r="BM57" s="54"/>
      <c r="BN57" s="54"/>
      <c r="BO57" s="54"/>
      <c r="BP57" s="54"/>
      <c r="BQ57" s="54"/>
      <c r="BR57" s="54"/>
      <c r="BS57" s="54"/>
      <c r="BT57" s="54"/>
      <c r="BU57" s="54"/>
      <c r="BV57" s="54"/>
      <c r="BW57" s="54"/>
      <c r="BX57" s="54"/>
      <c r="BY57" s="54"/>
      <c r="BZ57" s="54"/>
      <c r="CA57" s="54"/>
      <c r="CB57" s="54"/>
      <c r="CC57" s="54"/>
      <c r="CD57" s="54"/>
      <c r="CE57" s="54"/>
      <c r="CF57" s="54"/>
      <c r="CG57" s="54"/>
      <c r="CH57" s="54"/>
      <c r="CI57" s="54"/>
      <c r="CJ57" s="54"/>
      <c r="CK57" s="54"/>
      <c r="CL57" s="54"/>
      <c r="CM57" s="54"/>
      <c r="CN57" s="54"/>
      <c r="CO57" s="54"/>
      <c r="CP57" s="54"/>
      <c r="CQ57" s="54"/>
      <c r="CR57" s="54"/>
      <c r="CS57" s="54"/>
      <c r="CT57" s="54"/>
      <c r="CU57" s="54"/>
      <c r="CV57" s="54"/>
      <c r="CW57" s="54"/>
      <c r="CX57" s="54"/>
      <c r="CY57" s="54"/>
    </row>
    <row r="58" spans="1:103" s="2" customFormat="1" ht="23.25" customHeight="1" x14ac:dyDescent="0.2">
      <c r="A58" s="203"/>
      <c r="B58" s="206"/>
      <c r="C58" s="172" t="s">
        <v>29</v>
      </c>
      <c r="D58" s="134">
        <v>235.02148224500002</v>
      </c>
      <c r="E58" s="189">
        <v>242.21666996100001</v>
      </c>
      <c r="F58" s="62">
        <v>236.85614527300001</v>
      </c>
      <c r="G58" s="63">
        <v>225.25583739800001</v>
      </c>
      <c r="H58" s="102">
        <v>208.43131008399999</v>
      </c>
      <c r="I58" s="134">
        <v>208.43131008399999</v>
      </c>
      <c r="J58" s="61">
        <v>194.47004851599999</v>
      </c>
      <c r="K58" s="62">
        <v>180.691238118</v>
      </c>
      <c r="L58" s="63">
        <v>161.182903068</v>
      </c>
      <c r="M58" s="102">
        <v>238.638028496</v>
      </c>
      <c r="N58" s="134">
        <v>238.638028496</v>
      </c>
      <c r="O58" s="61">
        <v>238.66417703299999</v>
      </c>
      <c r="P58" s="62">
        <v>272.18750248100002</v>
      </c>
      <c r="Q58" s="63">
        <v>255.698138113</v>
      </c>
      <c r="R58" s="102">
        <v>483.94624507200001</v>
      </c>
      <c r="S58" s="134">
        <v>483.94624507200001</v>
      </c>
      <c r="T58" s="61">
        <v>508.98093182999997</v>
      </c>
      <c r="U58" s="62">
        <v>514.10258395200003</v>
      </c>
      <c r="V58" s="63">
        <v>555.69757489999995</v>
      </c>
      <c r="W58" s="102">
        <v>583.09073497399993</v>
      </c>
      <c r="X58" s="134">
        <v>583.09073497399993</v>
      </c>
      <c r="Y58" s="150">
        <v>546.53127061500004</v>
      </c>
      <c r="Z58" s="119">
        <v>559.69002197099996</v>
      </c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54"/>
      <c r="AP58" s="54"/>
      <c r="AQ58" s="54"/>
      <c r="AR58" s="54"/>
      <c r="AS58" s="54"/>
      <c r="AT58" s="54"/>
      <c r="AU58" s="54"/>
      <c r="AV58" s="54"/>
      <c r="AW58" s="54"/>
      <c r="AX58" s="54"/>
      <c r="AY58" s="54"/>
      <c r="AZ58" s="54"/>
      <c r="BA58" s="54"/>
      <c r="BB58" s="54"/>
      <c r="BC58" s="54"/>
      <c r="BD58" s="54"/>
      <c r="BE58" s="54"/>
      <c r="BF58" s="54"/>
      <c r="BG58" s="54"/>
      <c r="BH58" s="54"/>
      <c r="BI58" s="54"/>
      <c r="BJ58" s="54"/>
      <c r="BK58" s="54"/>
      <c r="BL58" s="54"/>
      <c r="BM58" s="54"/>
      <c r="BN58" s="54"/>
      <c r="BO58" s="54"/>
      <c r="BP58" s="54"/>
      <c r="BQ58" s="54"/>
      <c r="BR58" s="54"/>
      <c r="BS58" s="54"/>
      <c r="BT58" s="54"/>
      <c r="BU58" s="54"/>
      <c r="BV58" s="54"/>
      <c r="BW58" s="54"/>
      <c r="BX58" s="54"/>
      <c r="BY58" s="54"/>
      <c r="BZ58" s="54"/>
      <c r="CA58" s="54"/>
      <c r="CB58" s="54"/>
      <c r="CC58" s="54"/>
      <c r="CD58" s="54"/>
      <c r="CE58" s="54"/>
      <c r="CF58" s="54"/>
      <c r="CG58" s="54"/>
      <c r="CH58" s="54"/>
      <c r="CI58" s="54"/>
      <c r="CJ58" s="54"/>
      <c r="CK58" s="54"/>
      <c r="CL58" s="54"/>
      <c r="CM58" s="54"/>
      <c r="CN58" s="54"/>
      <c r="CO58" s="54"/>
      <c r="CP58" s="54"/>
      <c r="CQ58" s="54"/>
      <c r="CR58" s="54"/>
      <c r="CS58" s="54"/>
      <c r="CT58" s="54"/>
      <c r="CU58" s="54"/>
      <c r="CV58" s="54"/>
      <c r="CW58" s="54"/>
      <c r="CX58" s="54"/>
      <c r="CY58" s="54"/>
    </row>
    <row r="59" spans="1:103" s="70" customFormat="1" ht="23.25" customHeight="1" x14ac:dyDescent="0.2">
      <c r="A59" s="65"/>
      <c r="B59" s="207" t="s">
        <v>36</v>
      </c>
      <c r="C59" s="173" t="s">
        <v>25</v>
      </c>
      <c r="D59" s="136">
        <v>423.79789664099997</v>
      </c>
      <c r="E59" s="191">
        <v>0</v>
      </c>
      <c r="F59" s="67">
        <v>2.3571992999999999E-2</v>
      </c>
      <c r="G59" s="68">
        <v>42.060881983000002</v>
      </c>
      <c r="H59" s="103">
        <v>42.060881983000002</v>
      </c>
      <c r="I59" s="136">
        <v>84.145335958999993</v>
      </c>
      <c r="J59" s="66">
        <v>0</v>
      </c>
      <c r="K59" s="67">
        <v>1.3435181860000001</v>
      </c>
      <c r="L59" s="68">
        <v>39.409461598999997</v>
      </c>
      <c r="M59" s="103">
        <v>46.499745249999997</v>
      </c>
      <c r="N59" s="136">
        <v>87.252725034999997</v>
      </c>
      <c r="O59" s="66">
        <v>0</v>
      </c>
      <c r="P59" s="67">
        <v>0</v>
      </c>
      <c r="Q59" s="68">
        <v>11.892156701999999</v>
      </c>
      <c r="R59" s="103">
        <v>0</v>
      </c>
      <c r="S59" s="136">
        <v>11.892156701999999</v>
      </c>
      <c r="T59" s="66">
        <v>41.545803999999997</v>
      </c>
      <c r="U59" s="67">
        <v>0</v>
      </c>
      <c r="V59" s="68">
        <v>44.219925783000001</v>
      </c>
      <c r="W59" s="103">
        <v>6.1746366890000006</v>
      </c>
      <c r="X59" s="136">
        <v>91.940366471999994</v>
      </c>
      <c r="Y59" s="152">
        <v>144.54282302799999</v>
      </c>
      <c r="Z59" s="120">
        <v>9.5631113869999993</v>
      </c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  <c r="BP59" s="69"/>
      <c r="BQ59" s="69"/>
      <c r="BR59" s="69"/>
      <c r="BS59" s="69"/>
      <c r="BT59" s="69"/>
      <c r="BU59" s="69"/>
      <c r="BV59" s="69"/>
      <c r="BW59" s="69"/>
      <c r="BX59" s="69"/>
      <c r="BY59" s="69"/>
      <c r="BZ59" s="69"/>
      <c r="CA59" s="69"/>
      <c r="CB59" s="69"/>
      <c r="CC59" s="69"/>
      <c r="CD59" s="69"/>
      <c r="CE59" s="69"/>
      <c r="CF59" s="69"/>
      <c r="CG59" s="69"/>
      <c r="CH59" s="69"/>
      <c r="CI59" s="69"/>
      <c r="CJ59" s="69"/>
      <c r="CK59" s="69"/>
      <c r="CL59" s="69"/>
      <c r="CM59" s="69"/>
      <c r="CN59" s="69"/>
      <c r="CO59" s="69"/>
      <c r="CP59" s="69"/>
      <c r="CQ59" s="69"/>
      <c r="CR59" s="69"/>
      <c r="CS59" s="69"/>
      <c r="CT59" s="69"/>
      <c r="CU59" s="69"/>
      <c r="CV59" s="69"/>
      <c r="CW59" s="69"/>
      <c r="CX59" s="69"/>
      <c r="CY59" s="69"/>
    </row>
    <row r="60" spans="1:103" s="70" customFormat="1" ht="23.25" customHeight="1" x14ac:dyDescent="0.2">
      <c r="A60" s="65"/>
      <c r="B60" s="208"/>
      <c r="C60" s="174" t="s">
        <v>26</v>
      </c>
      <c r="D60" s="131">
        <v>74.695314822</v>
      </c>
      <c r="E60" s="186">
        <v>10.063680871999999</v>
      </c>
      <c r="F60" s="71">
        <v>18.941369344000002</v>
      </c>
      <c r="G60" s="72">
        <v>40.883955376000003</v>
      </c>
      <c r="H60" s="104">
        <v>40.883955376000003</v>
      </c>
      <c r="I60" s="131">
        <v>107.387688935</v>
      </c>
      <c r="J60" s="51">
        <v>15.254917820000001</v>
      </c>
      <c r="K60" s="71">
        <v>38.124359511000002</v>
      </c>
      <c r="L60" s="72">
        <v>18.851426316000001</v>
      </c>
      <c r="M60" s="104">
        <v>36.249456858000002</v>
      </c>
      <c r="N60" s="131">
        <v>108.966875698</v>
      </c>
      <c r="O60" s="51">
        <v>15.369099469381396</v>
      </c>
      <c r="P60" s="71">
        <v>35.08857509824</v>
      </c>
      <c r="Q60" s="72">
        <v>23.763210760000003</v>
      </c>
      <c r="R60" s="104">
        <v>38.428548878000001</v>
      </c>
      <c r="S60" s="131">
        <v>112.6494342056214</v>
      </c>
      <c r="T60" s="51">
        <v>24.277690331999999</v>
      </c>
      <c r="U60" s="71">
        <v>39.562169120999997</v>
      </c>
      <c r="V60" s="72">
        <v>23.138334280000002</v>
      </c>
      <c r="W60" s="104">
        <v>39.888634821000004</v>
      </c>
      <c r="X60" s="131">
        <v>126.86682855399999</v>
      </c>
      <c r="Y60" s="147">
        <v>18.020691630000002</v>
      </c>
      <c r="Z60" s="116">
        <v>47.489036026999997</v>
      </c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  <c r="BP60" s="69"/>
      <c r="BQ60" s="69"/>
      <c r="BR60" s="69"/>
      <c r="BS60" s="69"/>
      <c r="BT60" s="69"/>
      <c r="BU60" s="69"/>
      <c r="BV60" s="69"/>
      <c r="BW60" s="69"/>
      <c r="BX60" s="69"/>
      <c r="BY60" s="69"/>
      <c r="BZ60" s="69"/>
      <c r="CA60" s="69"/>
      <c r="CB60" s="69"/>
      <c r="CC60" s="69"/>
      <c r="CD60" s="69"/>
      <c r="CE60" s="69"/>
      <c r="CF60" s="69"/>
      <c r="CG60" s="69"/>
      <c r="CH60" s="69"/>
      <c r="CI60" s="69"/>
      <c r="CJ60" s="69"/>
      <c r="CK60" s="69"/>
      <c r="CL60" s="69"/>
      <c r="CM60" s="69"/>
      <c r="CN60" s="69"/>
      <c r="CO60" s="69"/>
      <c r="CP60" s="69"/>
      <c r="CQ60" s="69"/>
      <c r="CR60" s="69"/>
      <c r="CS60" s="69"/>
      <c r="CT60" s="69"/>
      <c r="CU60" s="69"/>
      <c r="CV60" s="69"/>
      <c r="CW60" s="69"/>
      <c r="CX60" s="69"/>
      <c r="CY60" s="69"/>
    </row>
    <row r="61" spans="1:103" s="70" customFormat="1" ht="23.25" customHeight="1" x14ac:dyDescent="0.2">
      <c r="A61" s="65"/>
      <c r="B61" s="208"/>
      <c r="C61" s="174" t="s">
        <v>27</v>
      </c>
      <c r="D61" s="131">
        <v>21.315170796999997</v>
      </c>
      <c r="E61" s="186">
        <v>6.5416767609999997</v>
      </c>
      <c r="F61" s="71">
        <v>6.6360668960000009</v>
      </c>
      <c r="G61" s="72">
        <v>5.1073618929999993</v>
      </c>
      <c r="H61" s="104">
        <v>5.1073618929999993</v>
      </c>
      <c r="I61" s="131">
        <v>24.348724152000003</v>
      </c>
      <c r="J61" s="51">
        <v>6.1534203760000006</v>
      </c>
      <c r="K61" s="71">
        <v>4.6294211680000004</v>
      </c>
      <c r="L61" s="72">
        <v>6.6069217450000002</v>
      </c>
      <c r="M61" s="104">
        <v>4.2110563110000001</v>
      </c>
      <c r="N61" s="131">
        <v>21.619700194000004</v>
      </c>
      <c r="O61" s="51">
        <v>5.507613545181222</v>
      </c>
      <c r="P61" s="71">
        <v>3.7137631025200002</v>
      </c>
      <c r="Q61" s="72">
        <v>5.1086958400000002</v>
      </c>
      <c r="R61" s="104">
        <v>4.5891710940000001</v>
      </c>
      <c r="S61" s="131">
        <v>18.919243581701224</v>
      </c>
      <c r="T61" s="51">
        <v>5.2299081619999992</v>
      </c>
      <c r="U61" s="71">
        <v>7.1546384199999995</v>
      </c>
      <c r="V61" s="72">
        <v>5.4072964299999997</v>
      </c>
      <c r="W61" s="104">
        <v>6.8137985509999996</v>
      </c>
      <c r="X61" s="131">
        <v>24.605641562999999</v>
      </c>
      <c r="Y61" s="147">
        <v>27.364319696999999</v>
      </c>
      <c r="Z61" s="116">
        <v>5.5036614889999997</v>
      </c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  <c r="BP61" s="69"/>
      <c r="BQ61" s="69"/>
      <c r="BR61" s="69"/>
      <c r="BS61" s="69"/>
      <c r="BT61" s="69"/>
      <c r="BU61" s="69"/>
      <c r="BV61" s="69"/>
      <c r="BW61" s="69"/>
      <c r="BX61" s="69"/>
      <c r="BY61" s="69"/>
      <c r="BZ61" s="69"/>
      <c r="CA61" s="69"/>
      <c r="CB61" s="69"/>
      <c r="CC61" s="69"/>
      <c r="CD61" s="69"/>
      <c r="CE61" s="69"/>
      <c r="CF61" s="69"/>
      <c r="CG61" s="69"/>
      <c r="CH61" s="69"/>
      <c r="CI61" s="69"/>
      <c r="CJ61" s="69"/>
      <c r="CK61" s="69"/>
      <c r="CL61" s="69"/>
      <c r="CM61" s="69"/>
      <c r="CN61" s="69"/>
      <c r="CO61" s="69"/>
      <c r="CP61" s="69"/>
      <c r="CQ61" s="69"/>
      <c r="CR61" s="69"/>
      <c r="CS61" s="69"/>
      <c r="CT61" s="69"/>
      <c r="CU61" s="69"/>
      <c r="CV61" s="69"/>
      <c r="CW61" s="69"/>
      <c r="CX61" s="69"/>
      <c r="CY61" s="69"/>
    </row>
    <row r="62" spans="1:103" s="70" customFormat="1" ht="23.25" customHeight="1" x14ac:dyDescent="0.2">
      <c r="A62" s="65"/>
      <c r="B62" s="208"/>
      <c r="C62" s="174" t="s">
        <v>28</v>
      </c>
      <c r="D62" s="131">
        <v>96.010485618999994</v>
      </c>
      <c r="E62" s="186">
        <v>16.605357632999997</v>
      </c>
      <c r="F62" s="71">
        <v>25.577436240000004</v>
      </c>
      <c r="G62" s="72">
        <v>45.991317269</v>
      </c>
      <c r="H62" s="104">
        <v>45.991317269</v>
      </c>
      <c r="I62" s="131">
        <v>131.73641308700002</v>
      </c>
      <c r="J62" s="51">
        <v>21.408338196000003</v>
      </c>
      <c r="K62" s="71">
        <v>42.753780679000002</v>
      </c>
      <c r="L62" s="72">
        <v>25.458348061000002</v>
      </c>
      <c r="M62" s="104">
        <v>40.460513169000002</v>
      </c>
      <c r="N62" s="131">
        <v>130.58657589199998</v>
      </c>
      <c r="O62" s="51">
        <v>20.876713014562618</v>
      </c>
      <c r="P62" s="71">
        <v>38.802338200759998</v>
      </c>
      <c r="Q62" s="72">
        <v>28.871906600000003</v>
      </c>
      <c r="R62" s="104">
        <v>43.017719972000002</v>
      </c>
      <c r="S62" s="131">
        <v>131.56867778732263</v>
      </c>
      <c r="T62" s="51">
        <v>29.507598494</v>
      </c>
      <c r="U62" s="71">
        <v>46.716807540999994</v>
      </c>
      <c r="V62" s="72">
        <v>28.545630710000001</v>
      </c>
      <c r="W62" s="104">
        <v>46.702433372000002</v>
      </c>
      <c r="X62" s="131">
        <v>151.472470117</v>
      </c>
      <c r="Y62" s="147">
        <v>45.385011327000001</v>
      </c>
      <c r="Z62" s="116">
        <v>52.992697516</v>
      </c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  <c r="BP62" s="69"/>
      <c r="BQ62" s="69"/>
      <c r="BR62" s="69"/>
      <c r="BS62" s="69"/>
      <c r="BT62" s="69"/>
      <c r="BU62" s="69"/>
      <c r="BV62" s="69"/>
      <c r="BW62" s="69"/>
      <c r="BX62" s="69"/>
      <c r="BY62" s="69"/>
      <c r="BZ62" s="69"/>
      <c r="CA62" s="69"/>
      <c r="CB62" s="69"/>
      <c r="CC62" s="69"/>
      <c r="CD62" s="69"/>
      <c r="CE62" s="69"/>
      <c r="CF62" s="69"/>
      <c r="CG62" s="69"/>
      <c r="CH62" s="69"/>
      <c r="CI62" s="69"/>
      <c r="CJ62" s="69"/>
      <c r="CK62" s="69"/>
      <c r="CL62" s="69"/>
      <c r="CM62" s="69"/>
      <c r="CN62" s="69"/>
      <c r="CO62" s="69"/>
      <c r="CP62" s="69"/>
      <c r="CQ62" s="69"/>
      <c r="CR62" s="69"/>
      <c r="CS62" s="69"/>
      <c r="CT62" s="69"/>
      <c r="CU62" s="69"/>
      <c r="CV62" s="69"/>
      <c r="CW62" s="69"/>
      <c r="CX62" s="69"/>
      <c r="CY62" s="69"/>
    </row>
    <row r="63" spans="1:103" s="70" customFormat="1" ht="23.25" customHeight="1" thickBot="1" x14ac:dyDescent="0.25">
      <c r="A63" s="85"/>
      <c r="B63" s="209"/>
      <c r="C63" s="177" t="s">
        <v>29</v>
      </c>
      <c r="D63" s="159">
        <v>884.78255100699994</v>
      </c>
      <c r="E63" s="195">
        <v>873.45345272099996</v>
      </c>
      <c r="F63" s="87">
        <v>835.98064154600002</v>
      </c>
      <c r="G63" s="88">
        <v>845.64994488900004</v>
      </c>
      <c r="H63" s="155">
        <v>845.64994488900004</v>
      </c>
      <c r="I63" s="159">
        <v>845.64994488900004</v>
      </c>
      <c r="J63" s="86">
        <v>819.16982998499998</v>
      </c>
      <c r="K63" s="87">
        <v>787.17867637699999</v>
      </c>
      <c r="L63" s="88">
        <v>802.51061075899997</v>
      </c>
      <c r="M63" s="155">
        <v>803.89913342299997</v>
      </c>
      <c r="N63" s="159">
        <v>803.89913342299997</v>
      </c>
      <c r="O63" s="86">
        <v>785.30641601900004</v>
      </c>
      <c r="P63" s="87">
        <v>734.38897961300006</v>
      </c>
      <c r="Q63" s="88">
        <v>703.00582757699999</v>
      </c>
      <c r="R63" s="155">
        <v>686.11600682799997</v>
      </c>
      <c r="S63" s="159">
        <v>686.11600682799997</v>
      </c>
      <c r="T63" s="86">
        <v>707.56655523800009</v>
      </c>
      <c r="U63" s="87">
        <v>668.29971117900004</v>
      </c>
      <c r="V63" s="88">
        <v>682.50786632500001</v>
      </c>
      <c r="W63" s="155">
        <v>660.84634900699996</v>
      </c>
      <c r="X63" s="159">
        <v>660.84634900699996</v>
      </c>
      <c r="Y63" s="160">
        <v>781.67326793200004</v>
      </c>
      <c r="Z63" s="156">
        <v>748.26135371399994</v>
      </c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  <c r="AW63" s="89"/>
      <c r="AX63" s="89"/>
      <c r="AY63" s="89"/>
      <c r="AZ63" s="89"/>
      <c r="BA63" s="89"/>
      <c r="BB63" s="89"/>
      <c r="BC63" s="89"/>
      <c r="BD63" s="89"/>
      <c r="BE63" s="89"/>
      <c r="BF63" s="89"/>
      <c r="BG63" s="89"/>
      <c r="BH63" s="89"/>
      <c r="BI63" s="89"/>
      <c r="BJ63" s="89"/>
      <c r="BK63" s="89"/>
      <c r="BL63" s="89"/>
      <c r="BM63" s="89"/>
      <c r="BN63" s="89"/>
      <c r="BO63" s="89"/>
      <c r="BP63" s="89"/>
      <c r="BQ63" s="89"/>
      <c r="BR63" s="89"/>
      <c r="BS63" s="89"/>
      <c r="BT63" s="89"/>
      <c r="BU63" s="89"/>
      <c r="BV63" s="89"/>
      <c r="BW63" s="89"/>
      <c r="BX63" s="89"/>
      <c r="BY63" s="89"/>
      <c r="BZ63" s="89"/>
      <c r="CA63" s="89"/>
      <c r="CB63" s="89"/>
      <c r="CC63" s="89"/>
      <c r="CD63" s="89"/>
      <c r="CE63" s="89"/>
      <c r="CF63" s="89"/>
      <c r="CG63" s="89"/>
      <c r="CH63" s="89"/>
      <c r="CI63" s="89"/>
      <c r="CJ63" s="89"/>
      <c r="CK63" s="89"/>
      <c r="CL63" s="89"/>
      <c r="CM63" s="89"/>
      <c r="CN63" s="89"/>
      <c r="CO63" s="89"/>
      <c r="CP63" s="89"/>
      <c r="CQ63" s="89"/>
      <c r="CR63" s="89"/>
      <c r="CS63" s="89"/>
      <c r="CT63" s="89"/>
      <c r="CU63" s="89"/>
      <c r="CV63" s="89"/>
      <c r="CW63" s="89"/>
      <c r="CX63" s="89"/>
      <c r="CY63" s="89"/>
    </row>
    <row r="64" spans="1:103" x14ac:dyDescent="0.2"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</row>
    <row r="65" spans="2:20" x14ac:dyDescent="0.2"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</row>
    <row r="66" spans="2:20" x14ac:dyDescent="0.2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</row>
    <row r="67" spans="2:20" x14ac:dyDescent="0.2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</row>
    <row r="68" spans="2:20" x14ac:dyDescent="0.2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</row>
    <row r="69" spans="2:20" x14ac:dyDescent="0.2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</row>
    <row r="70" spans="2:20" x14ac:dyDescent="0.2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</row>
    <row r="71" spans="2:20" x14ac:dyDescent="0.2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</row>
    <row r="72" spans="2:20" x14ac:dyDescent="0.2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</row>
    <row r="73" spans="2:20" x14ac:dyDescent="0.2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</row>
    <row r="74" spans="2:20" x14ac:dyDescent="0.2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</row>
    <row r="75" spans="2:20" x14ac:dyDescent="0.2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</row>
    <row r="76" spans="2:20" x14ac:dyDescent="0.2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</row>
    <row r="77" spans="2:20" x14ac:dyDescent="0.2"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</row>
    <row r="78" spans="2:20" x14ac:dyDescent="0.2"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</row>
    <row r="79" spans="2:20" x14ac:dyDescent="0.2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</row>
    <row r="80" spans="2:20" x14ac:dyDescent="0.2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</row>
    <row r="81" spans="2:20" x14ac:dyDescent="0.2"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</row>
    <row r="82" spans="2:20" x14ac:dyDescent="0.2"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</row>
    <row r="83" spans="2:20" x14ac:dyDescent="0.2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</row>
    <row r="84" spans="2:20" x14ac:dyDescent="0.2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</row>
    <row r="85" spans="2:20" x14ac:dyDescent="0.2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</row>
    <row r="86" spans="2:20" x14ac:dyDescent="0.2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</row>
    <row r="87" spans="2:20" x14ac:dyDescent="0.2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</row>
    <row r="88" spans="2:20" x14ac:dyDescent="0.2"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</row>
    <row r="89" spans="2:20" x14ac:dyDescent="0.2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</row>
    <row r="90" spans="2:20" x14ac:dyDescent="0.2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</row>
    <row r="91" spans="2:20" x14ac:dyDescent="0.2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</row>
    <row r="92" spans="2:20" x14ac:dyDescent="0.2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</row>
    <row r="93" spans="2:20" x14ac:dyDescent="0.2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</row>
    <row r="94" spans="2:20" x14ac:dyDescent="0.2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</row>
    <row r="95" spans="2:20" x14ac:dyDescent="0.2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</row>
    <row r="96" spans="2:20" x14ac:dyDescent="0.2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</row>
    <row r="97" spans="2:20" x14ac:dyDescent="0.2"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</row>
  </sheetData>
  <mergeCells count="50">
    <mergeCell ref="A4:A5"/>
    <mergeCell ref="B4:C5"/>
    <mergeCell ref="A2:Z2"/>
    <mergeCell ref="P3:Z3"/>
    <mergeCell ref="Y4:Y5"/>
    <mergeCell ref="Z4:Z5"/>
    <mergeCell ref="O4:O5"/>
    <mergeCell ref="P4:P5"/>
    <mergeCell ref="Q4:Q5"/>
    <mergeCell ref="R4:R5"/>
    <mergeCell ref="S4:S5"/>
    <mergeCell ref="T4:T5"/>
    <mergeCell ref="A17:C17"/>
    <mergeCell ref="U4:U5"/>
    <mergeCell ref="V4:V5"/>
    <mergeCell ref="W4:W5"/>
    <mergeCell ref="X4:X5"/>
    <mergeCell ref="I4:I5"/>
    <mergeCell ref="J4:J5"/>
    <mergeCell ref="K4:K5"/>
    <mergeCell ref="L4:L5"/>
    <mergeCell ref="M4:M5"/>
    <mergeCell ref="N4:N5"/>
    <mergeCell ref="D4:D5"/>
    <mergeCell ref="E4:E5"/>
    <mergeCell ref="F4:F5"/>
    <mergeCell ref="G4:G5"/>
    <mergeCell ref="H4:H5"/>
    <mergeCell ref="A6:A10"/>
    <mergeCell ref="B6:B10"/>
    <mergeCell ref="A11:C11"/>
    <mergeCell ref="A12:A16"/>
    <mergeCell ref="B12:B16"/>
    <mergeCell ref="A18:A22"/>
    <mergeCell ref="B18:B22"/>
    <mergeCell ref="A23:A27"/>
    <mergeCell ref="B23:B27"/>
    <mergeCell ref="A28:A32"/>
    <mergeCell ref="B28:B32"/>
    <mergeCell ref="B33:B37"/>
    <mergeCell ref="A38:A42"/>
    <mergeCell ref="B38:B42"/>
    <mergeCell ref="A43:C43"/>
    <mergeCell ref="A44:A48"/>
    <mergeCell ref="B44:B48"/>
    <mergeCell ref="A49:A53"/>
    <mergeCell ref="B49:B53"/>
    <mergeCell ref="A54:A58"/>
    <mergeCell ref="B54:B58"/>
    <mergeCell ref="B59:B63"/>
  </mergeCells>
  <printOptions horizontalCentered="1" verticalCentered="1"/>
  <pageMargins left="0" right="0" top="0.35433070866141736" bottom="0.35433070866141736" header="0.31496062992125984" footer="0.31496062992125984"/>
  <pageSetup paperSize="9" scale="3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 GDDS </vt:lpstr>
      <vt:lpstr>' GDDS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12:26:13Z</dcterms:created>
  <dcterms:modified xsi:type="dcterms:W3CDTF">2024-08-26T04:04:25Z</dcterms:modified>
</cp:coreProperties>
</file>